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fileSharing readOnlyRecommended="1"/>
  <workbookPr defaultThemeVersion="164011"/>
  <mc:AlternateContent xmlns:mc="http://schemas.openxmlformats.org/markup-compatibility/2006">
    <mc:Choice Requires="x15">
      <x15ac:absPath xmlns:x15ac="http://schemas.microsoft.com/office/spreadsheetml/2010/11/ac" url="C:\Box\myBox\00 BF Documentation\qure reference table\"/>
    </mc:Choice>
  </mc:AlternateContent>
  <bookViews>
    <workbookView xWindow="3990" yWindow="3990" windowWidth="21600" windowHeight="11205"/>
  </bookViews>
  <sheets>
    <sheet name="questionnaire reference tabl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13" uniqueCount="527">
  <si>
    <t>A1</t>
  </si>
  <si>
    <t>S2</t>
  </si>
  <si>
    <t>stulev</t>
  </si>
  <si>
    <t>./.</t>
  </si>
  <si>
    <t>S3</t>
  </si>
  <si>
    <t>unityp</t>
  </si>
  <si>
    <t>link programme</t>
  </si>
  <si>
    <t>A2</t>
  </si>
  <si>
    <t>linkprg</t>
  </si>
  <si>
    <t>engprg</t>
  </si>
  <si>
    <t>English taught course</t>
  </si>
  <si>
    <t>year of arrival in STUDY COUNTRY</t>
  </si>
  <si>
    <t>A3</t>
  </si>
  <si>
    <t>A4a</t>
  </si>
  <si>
    <t>A2a</t>
  </si>
  <si>
    <t>month of birth</t>
  </si>
  <si>
    <t>A4b</t>
  </si>
  <si>
    <t>A2b</t>
  </si>
  <si>
    <t>gender</t>
  </si>
  <si>
    <t>A5</t>
  </si>
  <si>
    <t>A6</t>
  </si>
  <si>
    <t>A4</t>
  </si>
  <si>
    <t>mborn</t>
  </si>
  <si>
    <t>fborn</t>
  </si>
  <si>
    <t>current hukou status</t>
  </si>
  <si>
    <t>A7</t>
  </si>
  <si>
    <t>hukou</t>
  </si>
  <si>
    <t>hukou status before UG</t>
  </si>
  <si>
    <t>A8</t>
  </si>
  <si>
    <t>hukpreug</t>
  </si>
  <si>
    <t>place of high school degree</t>
  </si>
  <si>
    <t>A9</t>
  </si>
  <si>
    <t>hschpl</t>
  </si>
  <si>
    <t>province of high school degree</t>
  </si>
  <si>
    <t>A10</t>
  </si>
  <si>
    <t>city/county of high school degree</t>
  </si>
  <si>
    <t>hschcity</t>
  </si>
  <si>
    <t>country of high school degree</t>
  </si>
  <si>
    <t>A11</t>
  </si>
  <si>
    <t>type of high school</t>
  </si>
  <si>
    <t>A12</t>
  </si>
  <si>
    <t>hschtyp</t>
  </si>
  <si>
    <t>high school course</t>
  </si>
  <si>
    <t>hschcourse</t>
  </si>
  <si>
    <t>whether paid school selection fee</t>
  </si>
  <si>
    <t>A13</t>
  </si>
  <si>
    <t>selectfee</t>
  </si>
  <si>
    <t>A14</t>
  </si>
  <si>
    <t>hschperc</t>
  </si>
  <si>
    <t>times National Center Test for University Admission taken</t>
  </si>
  <si>
    <t>ncttimes</t>
  </si>
  <si>
    <t>year of most recent National Center Test for University Admission taken</t>
  </si>
  <si>
    <t>lastnct</t>
  </si>
  <si>
    <t xml:space="preserve">types of last time National Center Test for University Admission </t>
  </si>
  <si>
    <t>A15</t>
  </si>
  <si>
    <t>lnct</t>
  </si>
  <si>
    <t>National Center Test scores for Civics</t>
  </si>
  <si>
    <t>A16a</t>
  </si>
  <si>
    <t>nctscorecivics</t>
  </si>
  <si>
    <t>National Center Test scores for Geography and History</t>
  </si>
  <si>
    <t>A16b</t>
  </si>
  <si>
    <t>nctscorehistory</t>
  </si>
  <si>
    <t>National Center Test scores for Literature</t>
  </si>
  <si>
    <t>A16c</t>
  </si>
  <si>
    <t>nctscoreliterature</t>
  </si>
  <si>
    <t>National Center Test scores for Foreign Languages</t>
  </si>
  <si>
    <t>A16d</t>
  </si>
  <si>
    <t>nctscorelanguage</t>
  </si>
  <si>
    <t>National Center Test scores for Science</t>
  </si>
  <si>
    <t>A16e</t>
  </si>
  <si>
    <t>nctscorescience</t>
  </si>
  <si>
    <t>A16f</t>
  </si>
  <si>
    <t>nctscoremathe</t>
  </si>
  <si>
    <t>National Center Test scores for Listening for English</t>
  </si>
  <si>
    <t>A16g</t>
  </si>
  <si>
    <t>nctscorelist</t>
  </si>
  <si>
    <t>classranko</t>
  </si>
  <si>
    <t>times Gaokao (CEE) taken</t>
  </si>
  <si>
    <t>A16</t>
  </si>
  <si>
    <t>ceetimes</t>
  </si>
  <si>
    <t>year of most recent Gaokao (CEE)</t>
  </si>
  <si>
    <t>A17</t>
  </si>
  <si>
    <t>ceeyr</t>
  </si>
  <si>
    <t>type of Gaokao (CEE)</t>
  </si>
  <si>
    <t>A18</t>
  </si>
  <si>
    <t>ceetyp</t>
  </si>
  <si>
    <t>A19</t>
  </si>
  <si>
    <t>ceetot</t>
  </si>
  <si>
    <t>ceechin</t>
  </si>
  <si>
    <t>ceemath</t>
  </si>
  <si>
    <t>ceeeng</t>
  </si>
  <si>
    <t>whether obtain UG degree in the home country</t>
  </si>
  <si>
    <t>ugcntry</t>
  </si>
  <si>
    <t>termabrdug</t>
  </si>
  <si>
    <t>whether spend UG terms outside the home country</t>
  </si>
  <si>
    <t>notabrdpg</t>
  </si>
  <si>
    <t xml:space="preserve">the reason why not spent UG terms abroad </t>
  </si>
  <si>
    <t xml:space="preserve">whether spent or considering spending terms studying abroad </t>
  </si>
  <si>
    <t>notabrdugt</t>
  </si>
  <si>
    <t>the reason why not spent/planed to spend terms abroad</t>
  </si>
  <si>
    <t>studyyr</t>
  </si>
  <si>
    <t>current year of study</t>
  </si>
  <si>
    <t>A20</t>
  </si>
  <si>
    <t>country of UG degree</t>
  </si>
  <si>
    <t>A21</t>
  </si>
  <si>
    <t>province of UG university</t>
  </si>
  <si>
    <t>A22</t>
  </si>
  <si>
    <t>name of UG university</t>
  </si>
  <si>
    <t>subject of current UG degree</t>
  </si>
  <si>
    <t>A23</t>
  </si>
  <si>
    <t>subject of past UG degree (current PGs)</t>
  </si>
  <si>
    <t>A24</t>
  </si>
  <si>
    <t>subject of current PG degree</t>
  </si>
  <si>
    <t>A25</t>
  </si>
  <si>
    <t>average grade of Abitur</t>
  </si>
  <si>
    <t>level of EIKEN English language test passed</t>
  </si>
  <si>
    <t>A24a</t>
  </si>
  <si>
    <t>langeiken</t>
  </si>
  <si>
    <t>alevels</t>
  </si>
  <si>
    <t>IELTS score</t>
  </si>
  <si>
    <t>A26</t>
  </si>
  <si>
    <t>A24b</t>
  </si>
  <si>
    <t>langielts</t>
  </si>
  <si>
    <t>TOEFL score</t>
  </si>
  <si>
    <t>langtoefl</t>
  </si>
  <si>
    <t>College English Test Band 4 score</t>
  </si>
  <si>
    <t>langcet4</t>
  </si>
  <si>
    <t>College English Test Band 6 score</t>
  </si>
  <si>
    <t>langcet6</t>
  </si>
  <si>
    <t>IELTS not taken</t>
  </si>
  <si>
    <t>langieltsno</t>
  </si>
  <si>
    <t>TOEFL not taken</t>
  </si>
  <si>
    <t>langtoeflno</t>
  </si>
  <si>
    <t>langdaf</t>
  </si>
  <si>
    <t>TestDaF score</t>
  </si>
  <si>
    <t>langdsh</t>
  </si>
  <si>
    <t>DSH score</t>
  </si>
  <si>
    <t>TOEIC score</t>
  </si>
  <si>
    <t>langtoeic</t>
  </si>
  <si>
    <t>langdafno</t>
  </si>
  <si>
    <t>TestDaF not taken</t>
  </si>
  <si>
    <t>langdshno</t>
  </si>
  <si>
    <t>DSH not taken</t>
  </si>
  <si>
    <t>College English Test Band 4 not taken</t>
  </si>
  <si>
    <t>langcet4no</t>
  </si>
  <si>
    <t>College English Test Band 6 not taken</t>
  </si>
  <si>
    <t>langcet6no</t>
  </si>
  <si>
    <t>TOEIC not taken</t>
  </si>
  <si>
    <t>langtoeicno</t>
  </si>
  <si>
    <t>EJU score</t>
  </si>
  <si>
    <t>A27</t>
  </si>
  <si>
    <t>langeju</t>
  </si>
  <si>
    <t>langjlptno</t>
  </si>
  <si>
    <t>langjtest</t>
  </si>
  <si>
    <t>langjtestno</t>
  </si>
  <si>
    <t>whether had job after UG studies and before current PG studies</t>
  </si>
  <si>
    <t>jobprepg</t>
  </si>
  <si>
    <t>whether like person</t>
  </si>
  <si>
    <t>B1</t>
  </si>
  <si>
    <t>whether considered study abroad</t>
  </si>
  <si>
    <t>C0</t>
  </si>
  <si>
    <t>considabrd</t>
  </si>
  <si>
    <t>pgnothome</t>
  </si>
  <si>
    <t>C1</t>
  </si>
  <si>
    <t>infdecwho</t>
  </si>
  <si>
    <t>C2</t>
  </si>
  <si>
    <t>consid</t>
  </si>
  <si>
    <t>reason why studying in home country while have considered studying abroad</t>
  </si>
  <si>
    <t>C2a</t>
  </si>
  <si>
    <t>notabrdt</t>
  </si>
  <si>
    <t>C3</t>
  </si>
  <si>
    <t>infdecmotiv</t>
  </si>
  <si>
    <t>importance in deciding in which city to study</t>
  </si>
  <si>
    <t>C4</t>
  </si>
  <si>
    <t>infdeccity</t>
  </si>
  <si>
    <t>importance in deciding in which country to study</t>
  </si>
  <si>
    <t>infdeccntry</t>
  </si>
  <si>
    <t>importance in deciding university</t>
  </si>
  <si>
    <t>C5</t>
  </si>
  <si>
    <t>infdecuni</t>
  </si>
  <si>
    <t>hurdles overcome to study abroad</t>
  </si>
  <si>
    <t>C6</t>
  </si>
  <si>
    <t>hurdleabrd</t>
  </si>
  <si>
    <t>C7</t>
  </si>
  <si>
    <t>satiscntry</t>
  </si>
  <si>
    <t>satisfaction with decision to study in cities in China</t>
  </si>
  <si>
    <t>satiscity</t>
  </si>
  <si>
    <t xml:space="preserve">annual study budget (incl fees) </t>
  </si>
  <si>
    <t>C8</t>
  </si>
  <si>
    <t>budget</t>
  </si>
  <si>
    <t>annual study budget (incl fees), bracketed</t>
  </si>
  <si>
    <t>C8a</t>
  </si>
  <si>
    <t>budgetbrk</t>
  </si>
  <si>
    <t xml:space="preserve">finance sources </t>
  </si>
  <si>
    <t>C9</t>
  </si>
  <si>
    <t>finsource</t>
  </si>
  <si>
    <t>satislife</t>
  </si>
  <si>
    <t>overall life satisfaction</t>
  </si>
  <si>
    <t>D1</t>
  </si>
  <si>
    <t>current weight (kg)</t>
  </si>
  <si>
    <t>D2</t>
  </si>
  <si>
    <t>D3</t>
  </si>
  <si>
    <t>freqact</t>
  </si>
  <si>
    <t>frequency of physical activity</t>
  </si>
  <si>
    <t>D4</t>
  </si>
  <si>
    <t>frequency of eating  (food type)</t>
  </si>
  <si>
    <t>freqeat</t>
  </si>
  <si>
    <t>slpwkday</t>
  </si>
  <si>
    <t>sleep duration, weekdays</t>
  </si>
  <si>
    <t>D5</t>
  </si>
  <si>
    <t>slpwkend</t>
  </si>
  <si>
    <t>sleep duration, weekends</t>
  </si>
  <si>
    <t>slptrouble</t>
  </si>
  <si>
    <t>frequency of trouble to fall asleep in past week</t>
  </si>
  <si>
    <t>D6</t>
  </si>
  <si>
    <t>timestudy</t>
  </si>
  <si>
    <t>time usually spent on study per day</t>
  </si>
  <si>
    <t>D7</t>
  </si>
  <si>
    <t>timesport</t>
  </si>
  <si>
    <t>time usually spent on sports per day</t>
  </si>
  <si>
    <t>feelings in  the past 30 days</t>
  </si>
  <si>
    <t>D8</t>
  </si>
  <si>
    <t>mixed1</t>
  </si>
  <si>
    <t>mixed 1</t>
  </si>
  <si>
    <t>mixed2</t>
  </si>
  <si>
    <t>mixed 2</t>
  </si>
  <si>
    <t>mixed3</t>
  </si>
  <si>
    <t>mixed 3</t>
  </si>
  <si>
    <t>E1</t>
  </si>
  <si>
    <t>control</t>
  </si>
  <si>
    <t>matter for success</t>
  </si>
  <si>
    <t>E2</t>
  </si>
  <si>
    <t>sucvalue</t>
  </si>
  <si>
    <t>highest level of education of father</t>
  </si>
  <si>
    <t>F1</t>
  </si>
  <si>
    <t>fedu</t>
  </si>
  <si>
    <t>highest level of education of mother</t>
  </si>
  <si>
    <t>F2</t>
  </si>
  <si>
    <t>medu</t>
  </si>
  <si>
    <t>factstat</t>
  </si>
  <si>
    <t>activity status of father</t>
  </si>
  <si>
    <t>F3</t>
  </si>
  <si>
    <t>E3</t>
  </si>
  <si>
    <t>mactstat</t>
  </si>
  <si>
    <t>activity status of mother</t>
  </si>
  <si>
    <t>F4</t>
  </si>
  <si>
    <t>E4</t>
  </si>
  <si>
    <t>occupation of father</t>
  </si>
  <si>
    <t>F5</t>
  </si>
  <si>
    <t>E5</t>
  </si>
  <si>
    <t>occupation of mother</t>
  </si>
  <si>
    <t>work institution of father</t>
  </si>
  <si>
    <t>F6</t>
  </si>
  <si>
    <t>fsector</t>
  </si>
  <si>
    <t>work institution of mother</t>
  </si>
  <si>
    <t>msector</t>
  </si>
  <si>
    <t>annual household income</t>
  </si>
  <si>
    <t>F7</t>
  </si>
  <si>
    <t>E6</t>
  </si>
  <si>
    <t>famincome</t>
  </si>
  <si>
    <t>F7a</t>
  </si>
  <si>
    <t>famincomebrk</t>
  </si>
  <si>
    <t>annual household income, bracketed</t>
  </si>
  <si>
    <t>F6a</t>
  </si>
  <si>
    <t>E6a</t>
  </si>
  <si>
    <t>political affiliations of father</t>
  </si>
  <si>
    <t>F8</t>
  </si>
  <si>
    <t>fpolitic</t>
  </si>
  <si>
    <t>political affiliations of mother</t>
  </si>
  <si>
    <t>mpolitic</t>
  </si>
  <si>
    <t>nysister</t>
  </si>
  <si>
    <t>number of younger sister</t>
  </si>
  <si>
    <t>F9</t>
  </si>
  <si>
    <t>E7</t>
  </si>
  <si>
    <t>nybrother</t>
  </si>
  <si>
    <t>number of younger brother</t>
  </si>
  <si>
    <t>nesister</t>
  </si>
  <si>
    <t>number of elder sister</t>
  </si>
  <si>
    <t>nebrother</t>
  </si>
  <si>
    <t>number of elder brother</t>
  </si>
  <si>
    <t>nfamily</t>
  </si>
  <si>
    <t>number of people in family</t>
  </si>
  <si>
    <t>F10</t>
  </si>
  <si>
    <t>E8</t>
  </si>
  <si>
    <t>F11</t>
  </si>
  <si>
    <t>M1</t>
  </si>
  <si>
    <t>relatstat</t>
  </si>
  <si>
    <t>relationship status</t>
  </si>
  <si>
    <t>F12</t>
  </si>
  <si>
    <t>E9</t>
  </si>
  <si>
    <t>relattime</t>
  </si>
  <si>
    <t>time when relationship started</t>
  </si>
  <si>
    <t>F13</t>
  </si>
  <si>
    <t>E10</t>
  </si>
  <si>
    <t>place where the partner lives</t>
  </si>
  <si>
    <t>F14</t>
  </si>
  <si>
    <t>partnerlive</t>
  </si>
  <si>
    <t>G1</t>
  </si>
  <si>
    <t>G1a</t>
  </si>
  <si>
    <t>idealregion</t>
  </si>
  <si>
    <t>idealcnregion</t>
  </si>
  <si>
    <t>plan</t>
  </si>
  <si>
    <t>plan after current studies</t>
  </si>
  <si>
    <t>G2</t>
  </si>
  <si>
    <t>G3</t>
  </si>
  <si>
    <t>G3b</t>
  </si>
  <si>
    <t>G4</t>
  </si>
  <si>
    <t>expplace</t>
  </si>
  <si>
    <t>G4a</t>
  </si>
  <si>
    <t>expprov</t>
  </si>
  <si>
    <t>expected work prefeture in Japan</t>
  </si>
  <si>
    <t>expplacejapan</t>
  </si>
  <si>
    <t>expected work institution</t>
  </si>
  <si>
    <t>G5</t>
  </si>
  <si>
    <t>expsector</t>
  </si>
  <si>
    <t>currency for expected monthly salary</t>
  </si>
  <si>
    <t>expcurrency</t>
  </si>
  <si>
    <t>expected monthly salary (CNY)</t>
  </si>
  <si>
    <t>G7</t>
  </si>
  <si>
    <t>expected monthly salary (CNY) (assume working in China)</t>
  </si>
  <si>
    <t>Q216</t>
  </si>
  <si>
    <t>expected monthly salary (EUR)</t>
  </si>
  <si>
    <t>expected monthly salary (GBP)</t>
  </si>
  <si>
    <t>G8</t>
  </si>
  <si>
    <t>expected monthly salary (Japanese Yen)</t>
  </si>
  <si>
    <t>expected monthly salary in comparison</t>
  </si>
  <si>
    <t>G9</t>
  </si>
  <si>
    <t>expcompare</t>
  </si>
  <si>
    <t>impmetro</t>
  </si>
  <si>
    <t>importance in living in a big city</t>
  </si>
  <si>
    <t>G10</t>
  </si>
  <si>
    <t>H1</t>
  </si>
  <si>
    <t>genroles</t>
  </si>
  <si>
    <t>nchild</t>
  </si>
  <si>
    <t>ideal number of children</t>
  </si>
  <si>
    <t>H2</t>
  </si>
  <si>
    <t>presex</t>
  </si>
  <si>
    <t>opinion on premarital sex</t>
  </si>
  <si>
    <t>H3</t>
  </si>
  <si>
    <t>homosex</t>
  </si>
  <si>
    <t>H4</t>
  </si>
  <si>
    <t>H5</t>
  </si>
  <si>
    <t>socvalue</t>
  </si>
  <si>
    <t>H6</t>
  </si>
  <si>
    <t>G6</t>
  </si>
  <si>
    <t>lifvalue</t>
  </si>
  <si>
    <t>trap</t>
  </si>
  <si>
    <t>donation to development projects</t>
  </si>
  <si>
    <t>donat</t>
  </si>
  <si>
    <t>donation to environmental projects</t>
  </si>
  <si>
    <t>views on China</t>
  </si>
  <si>
    <t>I1</t>
  </si>
  <si>
    <t>G-loop</t>
  </si>
  <si>
    <t>I1a</t>
  </si>
  <si>
    <t>I1b</t>
  </si>
  <si>
    <t>I2</t>
  </si>
  <si>
    <t>meaning of East Asia</t>
  </si>
  <si>
    <t>I3</t>
  </si>
  <si>
    <t>eastasia</t>
  </si>
  <si>
    <t>trust in people</t>
  </si>
  <si>
    <t>I4</t>
  </si>
  <si>
    <t>soctrust</t>
  </si>
  <si>
    <t>frequency of cultural activities</t>
  </si>
  <si>
    <t>I5</t>
  </si>
  <si>
    <t>cultureact</t>
  </si>
  <si>
    <t>I6</t>
  </si>
  <si>
    <t>abroadexpr</t>
  </si>
  <si>
    <t>places have been to</t>
  </si>
  <si>
    <t>I7</t>
  </si>
  <si>
    <t>abroadreg</t>
  </si>
  <si>
    <t>frequency of encountering difficulties</t>
  </si>
  <si>
    <t>J1</t>
  </si>
  <si>
    <t>difficulty</t>
  </si>
  <si>
    <t>J2</t>
  </si>
  <si>
    <t>activity</t>
  </si>
  <si>
    <t>type of accomodation</t>
  </si>
  <si>
    <t>J3</t>
  </si>
  <si>
    <t>people to share accommodation</t>
  </si>
  <si>
    <t>J4</t>
  </si>
  <si>
    <t>flatmate</t>
  </si>
  <si>
    <t>overall grade in last academic year (percentage)</t>
  </si>
  <si>
    <t>J5</t>
  </si>
  <si>
    <t>lastgrade</t>
  </si>
  <si>
    <t>J6</t>
  </si>
  <si>
    <t>expgradeug</t>
  </si>
  <si>
    <t>J7</t>
  </si>
  <si>
    <t>expgradepg</t>
  </si>
  <si>
    <t>J8</t>
  </si>
  <si>
    <t>eduvalue</t>
  </si>
  <si>
    <t>gradeabitur</t>
  </si>
  <si>
    <t>gradeug</t>
  </si>
  <si>
    <t>final UG grade / class of degree in UG study</t>
  </si>
  <si>
    <t>langeikenno</t>
  </si>
  <si>
    <t>views on Germany</t>
  </si>
  <si>
    <t>expected final grade (UG)</t>
  </si>
  <si>
    <t>expected final grade (PG)</t>
  </si>
  <si>
    <t>satisfaction with decision to study in STUDY COUNTRY</t>
  </si>
  <si>
    <t xml:space="preserve">important aspects in life </t>
  </si>
  <si>
    <t>reason why didn’t study in HOME COUNTRY for Master degree</t>
  </si>
  <si>
    <t>agreement on - [SOCIAL VALUES]</t>
  </si>
  <si>
    <t>agreement on - [GENDER ROLE STATEMENTS]</t>
  </si>
  <si>
    <t>frequency of activity - [SOCIAL ACTIVTIES]</t>
  </si>
  <si>
    <r>
      <t xml:space="preserve">whether considered study in </t>
    </r>
    <r>
      <rPr>
        <sz val="14"/>
        <rFont val="Calibri"/>
        <family val="2"/>
        <scheme val="minor"/>
      </rPr>
      <t>[COUNTRY]</t>
    </r>
  </si>
  <si>
    <t>expsalcny</t>
    <phoneticPr fontId="18" type="noConversion"/>
  </si>
  <si>
    <t>expsaleur</t>
    <phoneticPr fontId="18" type="noConversion"/>
  </si>
  <si>
    <t>expsalgbp</t>
    <phoneticPr fontId="18" type="noConversion"/>
  </si>
  <si>
    <t>expsalyen</t>
    <phoneticPr fontId="18" type="noConversion"/>
  </si>
  <si>
    <t>expected place of work after graduation</t>
    <phoneticPr fontId="18" type="noConversion"/>
  </si>
  <si>
    <t>stdplace</t>
    <phoneticPr fontId="18" type="noConversion"/>
  </si>
  <si>
    <t>place to continue studies</t>
    <phoneticPr fontId="18" type="noConversion"/>
  </si>
  <si>
    <t>province to continue study</t>
    <phoneticPr fontId="18" type="noConversion"/>
  </si>
  <si>
    <t>stdprov</t>
    <phoneticPr fontId="18" type="noConversion"/>
  </si>
  <si>
    <t>country to continue study</t>
    <phoneticPr fontId="18" type="noConversion"/>
  </si>
  <si>
    <t>stdcntry</t>
    <phoneticPr fontId="18" type="noConversion"/>
  </si>
  <si>
    <t>langwhich</t>
    <phoneticPr fontId="18" type="noConversion"/>
  </si>
  <si>
    <t>langscore</t>
    <phoneticPr fontId="18" type="noConversion"/>
  </si>
  <si>
    <t>which other English proficiency test taken: score</t>
    <phoneticPr fontId="18" type="noConversion"/>
  </si>
  <si>
    <t>G3a</t>
    <phoneticPr fontId="18" type="noConversion"/>
  </si>
  <si>
    <t>importance in decision to study abroad / here - [MOTIVATION]</t>
    <phoneticPr fontId="18" type="noConversion"/>
  </si>
  <si>
    <t>C1</t>
    <phoneticPr fontId="18" type="noConversion"/>
  </si>
  <si>
    <t>C3</t>
    <phoneticPr fontId="18" type="noConversion"/>
  </si>
  <si>
    <t>acceptance in dating - [PEOPLE FROM OTHER COUNTRIES]</t>
    <phoneticPr fontId="18" type="noConversion"/>
  </si>
  <si>
    <t>views on the UK</t>
    <phoneticPr fontId="18" type="noConversion"/>
  </si>
  <si>
    <t>./.</t>
    <phoneticPr fontId="18" type="noConversion"/>
  </si>
  <si>
    <t>A11</t>
    <phoneticPr fontId="18" type="noConversion"/>
  </si>
  <si>
    <t>expected work province</t>
    <phoneticPr fontId="18" type="noConversion"/>
  </si>
  <si>
    <t>J7</t>
    <phoneticPr fontId="18" type="noConversion"/>
  </si>
  <si>
    <t>expgrade</t>
    <phoneticPr fontId="18" type="noConversion"/>
  </si>
  <si>
    <t>Donation</t>
    <phoneticPr fontId="18" type="noConversion"/>
  </si>
  <si>
    <t>Donation 1</t>
    <phoneticPr fontId="18" type="noConversion"/>
  </si>
  <si>
    <t>Donation 2</t>
    <phoneticPr fontId="18" type="noConversion"/>
  </si>
  <si>
    <t>where to live without constraints</t>
    <phoneticPr fontId="18" type="noConversion"/>
  </si>
  <si>
    <t>agreement on - [EDUCATIONAL VALUES]</t>
    <phoneticPr fontId="18" type="noConversion"/>
  </si>
  <si>
    <t>expsalcny2</t>
    <phoneticPr fontId="18" type="noConversion"/>
  </si>
  <si>
    <t>current height (cm)</t>
    <phoneticPr fontId="18" type="noConversion"/>
  </si>
  <si>
    <t>roommates</t>
    <phoneticPr fontId="18" type="noConversion"/>
  </si>
  <si>
    <t>classrankc</t>
  </si>
  <si>
    <t>accpdat</t>
  </si>
  <si>
    <t>which English proficiency test (other than EIKEN) taken</t>
  </si>
  <si>
    <t>flattype</t>
  </si>
  <si>
    <t>group</t>
  </si>
  <si>
    <t>respondent group</t>
  </si>
  <si>
    <t>survey country</t>
  </si>
  <si>
    <t>cntry</t>
  </si>
  <si>
    <t>sampgroup</t>
  </si>
  <si>
    <t>sample group (DE, CN, UK) reflecting sample design</t>
  </si>
  <si>
    <t>cweight</t>
  </si>
  <si>
    <t>analysis weight</t>
  </si>
  <si>
    <t>unique identifier</t>
  </si>
  <si>
    <t>ResponseID</t>
  </si>
  <si>
    <t>acyr</t>
  </si>
  <si>
    <t>year of survey</t>
  </si>
  <si>
    <t>surveyyr</t>
  </si>
  <si>
    <t xml:space="preserve">hschcntrygp </t>
  </si>
  <si>
    <t>hschprovgp</t>
  </si>
  <si>
    <t>ugprovgp</t>
  </si>
  <si>
    <t>academic year in which surveyed</t>
  </si>
  <si>
    <t>viewuk</t>
  </si>
  <si>
    <t>viewchina</t>
  </si>
  <si>
    <t>views on Japan</t>
  </si>
  <si>
    <t>viewjapan</t>
  </si>
  <si>
    <t>viewgermany</t>
  </si>
  <si>
    <t>distress</t>
  </si>
  <si>
    <t>yrarrivgp</t>
  </si>
  <si>
    <t>G6 (early version only)</t>
  </si>
  <si>
    <t>ugpastsubgp</t>
  </si>
  <si>
    <t>ugsubjectgp</t>
  </si>
  <si>
    <t>pgsubjectgp</t>
  </si>
  <si>
    <t>birthyrgp</t>
  </si>
  <si>
    <t>foccpgp</t>
  </si>
  <si>
    <t>moccpgp</t>
  </si>
  <si>
    <t>A-levels obtained</t>
  </si>
  <si>
    <t>survey outcome</t>
  </si>
  <si>
    <t>outcome</t>
  </si>
  <si>
    <t>unireg</t>
  </si>
  <si>
    <t>region of university (national/public universities)</t>
  </si>
  <si>
    <t>uniregpriv</t>
  </si>
  <si>
    <t>region of university (private universities)</t>
  </si>
  <si>
    <t>type of university (Japan)</t>
  </si>
  <si>
    <t>year of birth (grouped)</t>
  </si>
  <si>
    <t>Gaokao score - Chinese</t>
  </si>
  <si>
    <t>Gaokao score - English</t>
  </si>
  <si>
    <t>Gaokao score - Maths</t>
  </si>
  <si>
    <t>class ranking in high school (outside of mainland China)</t>
  </si>
  <si>
    <t>class ranking in high school (in mainland China)</t>
  </si>
  <si>
    <t>expected final grade (HS CN)</t>
  </si>
  <si>
    <t>father born in STUDY CNTRY</t>
  </si>
  <si>
    <t>mother born in STUDY CNTRY</t>
  </si>
  <si>
    <t>values</t>
  </si>
  <si>
    <t>where to live without constraints - region in China</t>
  </si>
  <si>
    <t>number in CNS UK questionnaire</t>
  </si>
  <si>
    <t>number in CNS DE questionnaire</t>
  </si>
  <si>
    <t>number in HS CN questionnaire</t>
  </si>
  <si>
    <t>number of roommates</t>
  </si>
  <si>
    <t>importance in influencing decision to study abroad / here - [PERSON/CHANNEL]</t>
  </si>
  <si>
    <t>running number</t>
  </si>
  <si>
    <t>Question description</t>
  </si>
  <si>
    <r>
      <t>variable name</t>
    </r>
    <r>
      <rPr>
        <b/>
        <u/>
        <sz val="14"/>
        <color theme="1"/>
        <rFont val="Calibri"/>
        <family val="2"/>
        <scheme val="minor"/>
      </rPr>
      <t xml:space="preserve"> </t>
    </r>
    <r>
      <rPr>
        <b/>
        <sz val="14"/>
        <color theme="1"/>
        <rFont val="Calibri"/>
        <family val="2"/>
        <scheme val="minor"/>
      </rPr>
      <t>(excl any item numbers &amp; suffixes)</t>
    </r>
  </si>
  <si>
    <t>number in CNS JP questionnaire</t>
  </si>
  <si>
    <t>number in HS JP questionnaire</t>
  </si>
  <si>
    <t>number in HS DE questionnaire</t>
  </si>
  <si>
    <t>number in HS UK questionnaire</t>
  </si>
  <si>
    <t>attention check question</t>
  </si>
  <si>
    <t>level of study</t>
  </si>
  <si>
    <t>National Center Test scores for Mathematics</t>
  </si>
  <si>
    <t>EIKEN English language test not taken</t>
  </si>
  <si>
    <t>percentage of students in high school who went on to universities or 2-year colleges</t>
  </si>
  <si>
    <t>opinion on homosexuality</t>
  </si>
  <si>
    <t>whether ever travelled abroad</t>
  </si>
  <si>
    <t>ethngp</t>
  </si>
  <si>
    <t>state where obtained Abitur (university entrance qualification)</t>
  </si>
  <si>
    <t xml:space="preserve">ethnic group </t>
  </si>
  <si>
    <t>note</t>
  </si>
  <si>
    <t>Not available for CNS due to disclosure risk.</t>
  </si>
  <si>
    <t xml:space="preserve">./. </t>
  </si>
  <si>
    <t>Not deposited due to disclosure risk.</t>
  </si>
  <si>
    <t>Only derived variable bmi available.</t>
  </si>
  <si>
    <t>Only derived variable sameuni available.</t>
  </si>
  <si>
    <t>Gaokao score - total</t>
  </si>
  <si>
    <t>J. TEST not taken</t>
  </si>
  <si>
    <t>JLPT not taken</t>
  </si>
  <si>
    <t>langjlpt</t>
  </si>
  <si>
    <t>JLPT result</t>
  </si>
  <si>
    <t>J. TEST level taken</t>
  </si>
  <si>
    <t>mixed 1 - How many of these make you angry or upset.</t>
  </si>
  <si>
    <t>mixed 2 - How many of these make you angry or upset.</t>
  </si>
  <si>
    <t>mixed 3 - How many of these make you angry or upse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4"/>
      <name val="Calibri"/>
      <family val="2"/>
      <scheme val="minor"/>
    </font>
    <font>
      <sz val="14"/>
      <color rgb="FF000000"/>
      <name val="Calibri"/>
      <family val="2"/>
      <scheme val="minor"/>
    </font>
    <font>
      <b/>
      <u/>
      <sz val="14"/>
      <color theme="1"/>
      <name val="Calibri"/>
      <family val="2"/>
      <scheme val="minor"/>
    </font>
    <font>
      <strike/>
      <sz val="14"/>
      <name val="Calibri"/>
      <family val="2"/>
      <scheme val="minor"/>
    </font>
    <font>
      <b/>
      <sz val="14"/>
      <name val="Calibri"/>
      <family val="2"/>
      <scheme val="minor"/>
    </font>
    <font>
      <b/>
      <sz val="14"/>
      <color rgb="FF000000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79998168889431442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21">
    <xf numFmtId="0" fontId="0" fillId="0" borderId="0" xfId="0"/>
    <xf numFmtId="0" fontId="19" fillId="0" borderId="0" xfId="0" applyFont="1" applyAlignment="1">
      <alignment wrapText="1"/>
    </xf>
    <xf numFmtId="0" fontId="20" fillId="0" borderId="0" xfId="0" applyFont="1" applyAlignment="1">
      <alignment wrapText="1"/>
    </xf>
    <xf numFmtId="0" fontId="20" fillId="0" borderId="0" xfId="0" applyFont="1" applyFill="1" applyAlignment="1">
      <alignment wrapText="1"/>
    </xf>
    <xf numFmtId="0" fontId="21" fillId="0" borderId="0" xfId="0" applyFont="1" applyAlignment="1">
      <alignment wrapText="1"/>
    </xf>
    <xf numFmtId="0" fontId="21" fillId="0" borderId="0" xfId="0" applyFont="1" applyFill="1" applyAlignment="1">
      <alignment wrapText="1"/>
    </xf>
    <xf numFmtId="0" fontId="22" fillId="0" borderId="0" xfId="0" applyFont="1" applyFill="1" applyAlignment="1">
      <alignment wrapText="1"/>
    </xf>
    <xf numFmtId="0" fontId="20" fillId="34" borderId="0" xfId="0" applyFont="1" applyFill="1" applyAlignment="1">
      <alignment wrapText="1"/>
    </xf>
    <xf numFmtId="0" fontId="19" fillId="0" borderId="10" xfId="0" applyNumberFormat="1" applyFont="1" applyBorder="1" applyAlignment="1">
      <alignment vertical="center" wrapText="1"/>
    </xf>
    <xf numFmtId="0" fontId="19" fillId="35" borderId="10" xfId="0" applyNumberFormat="1" applyFont="1" applyFill="1" applyBorder="1" applyAlignment="1">
      <alignment vertical="center" wrapText="1"/>
    </xf>
    <xf numFmtId="0" fontId="22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24" fillId="0" borderId="0" xfId="0" applyFont="1" applyAlignment="1">
      <alignment wrapText="1"/>
    </xf>
    <xf numFmtId="0" fontId="21" fillId="33" borderId="0" xfId="0" applyFont="1" applyFill="1" applyAlignment="1">
      <alignment wrapText="1"/>
    </xf>
    <xf numFmtId="0" fontId="25" fillId="0" borderId="0" xfId="0" applyFont="1" applyAlignment="1">
      <alignment wrapText="1"/>
    </xf>
    <xf numFmtId="0" fontId="19" fillId="0" borderId="0" xfId="0" applyFont="1" applyFill="1" applyAlignment="1">
      <alignment wrapText="1"/>
    </xf>
    <xf numFmtId="0" fontId="25" fillId="0" borderId="0" xfId="0" applyFont="1" applyFill="1" applyAlignment="1">
      <alignment wrapText="1"/>
    </xf>
    <xf numFmtId="0" fontId="26" fillId="0" borderId="0" xfId="0" applyFont="1" applyFill="1" applyAlignment="1">
      <alignment wrapText="1"/>
    </xf>
    <xf numFmtId="0" fontId="19" fillId="0" borderId="10" xfId="0" applyNumberFormat="1" applyFont="1" applyFill="1" applyBorder="1" applyAlignment="1">
      <alignment vertical="center" wrapText="1"/>
    </xf>
    <xf numFmtId="0" fontId="19" fillId="0" borderId="11" xfId="0" applyFont="1" applyBorder="1" applyAlignment="1">
      <alignment wrapText="1"/>
    </xf>
    <xf numFmtId="0" fontId="24" fillId="0" borderId="0" xfId="0" applyFont="1" applyFill="1" applyAlignment="1">
      <alignment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D211"/>
  <sheetViews>
    <sheetView tabSelected="1" zoomScale="90" zoomScaleNormal="90" workbookViewId="0">
      <pane ySplit="1" topLeftCell="A2" activePane="bottomLeft" state="frozen"/>
      <selection pane="bottomLeft" activeCell="A2" sqref="A2"/>
    </sheetView>
  </sheetViews>
  <sheetFormatPr defaultColWidth="8.85546875" defaultRowHeight="18.75"/>
  <cols>
    <col min="1" max="1" width="10.85546875" style="2" customWidth="1"/>
    <col min="2" max="2" width="27.5703125" style="1" customWidth="1"/>
    <col min="3" max="3" width="67.42578125" style="2" customWidth="1"/>
    <col min="4" max="4" width="18.140625" style="2" customWidth="1"/>
    <col min="5" max="5" width="17" style="2" customWidth="1"/>
    <col min="6" max="6" width="18.85546875" style="2" customWidth="1"/>
    <col min="7" max="7" width="18.28515625" style="3" customWidth="1"/>
    <col min="8" max="8" width="17.42578125" style="2" customWidth="1"/>
    <col min="9" max="9" width="19.140625" style="2" customWidth="1"/>
    <col min="10" max="10" width="19.42578125" style="2" customWidth="1"/>
    <col min="11" max="11" width="24.28515625" style="2" customWidth="1"/>
    <col min="12" max="56" width="8.85546875" style="3"/>
    <col min="57" max="16384" width="8.85546875" style="2"/>
  </cols>
  <sheetData>
    <row r="1" spans="1:11" ht="75.75" thickBot="1">
      <c r="A1" s="19" t="s">
        <v>495</v>
      </c>
      <c r="B1" s="18" t="s">
        <v>497</v>
      </c>
      <c r="C1" s="8" t="s">
        <v>496</v>
      </c>
      <c r="D1" s="9" t="s">
        <v>490</v>
      </c>
      <c r="E1" s="9" t="s">
        <v>491</v>
      </c>
      <c r="F1" s="9" t="s">
        <v>492</v>
      </c>
      <c r="G1" s="9" t="s">
        <v>498</v>
      </c>
      <c r="H1" s="9" t="s">
        <v>499</v>
      </c>
      <c r="I1" s="9" t="s">
        <v>501</v>
      </c>
      <c r="J1" s="9" t="s">
        <v>500</v>
      </c>
      <c r="K1" s="8" t="s">
        <v>512</v>
      </c>
    </row>
    <row r="2" spans="1:11">
      <c r="A2" s="2">
        <v>1</v>
      </c>
      <c r="B2" s="1" t="s">
        <v>449</v>
      </c>
      <c r="C2" s="2" t="s">
        <v>448</v>
      </c>
      <c r="D2" s="2" t="s">
        <v>3</v>
      </c>
      <c r="E2" s="2" t="s">
        <v>3</v>
      </c>
      <c r="F2" s="2" t="s">
        <v>3</v>
      </c>
      <c r="G2" s="3" t="s">
        <v>3</v>
      </c>
      <c r="H2" s="2" t="s">
        <v>3</v>
      </c>
      <c r="I2" s="2" t="s">
        <v>3</v>
      </c>
      <c r="J2" s="2" t="s">
        <v>3</v>
      </c>
    </row>
    <row r="3" spans="1:11">
      <c r="A3" s="2">
        <v>2</v>
      </c>
      <c r="B3" s="1" t="s">
        <v>443</v>
      </c>
      <c r="C3" s="2" t="s">
        <v>442</v>
      </c>
      <c r="D3" s="2" t="s">
        <v>3</v>
      </c>
      <c r="E3" s="2" t="s">
        <v>3</v>
      </c>
      <c r="F3" s="2" t="s">
        <v>3</v>
      </c>
      <c r="G3" s="3" t="s">
        <v>3</v>
      </c>
      <c r="H3" s="2" t="s">
        <v>3</v>
      </c>
      <c r="I3" s="2" t="s">
        <v>3</v>
      </c>
      <c r="J3" s="2" t="s">
        <v>3</v>
      </c>
    </row>
    <row r="4" spans="1:11">
      <c r="A4" s="2">
        <v>3</v>
      </c>
      <c r="B4" s="1" t="s">
        <v>440</v>
      </c>
      <c r="C4" s="2" t="s">
        <v>441</v>
      </c>
      <c r="D4" s="2" t="s">
        <v>3</v>
      </c>
      <c r="E4" s="2" t="s">
        <v>3</v>
      </c>
      <c r="F4" s="2" t="s">
        <v>3</v>
      </c>
      <c r="G4" s="3" t="s">
        <v>3</v>
      </c>
      <c r="H4" s="2" t="s">
        <v>3</v>
      </c>
      <c r="I4" s="2" t="s">
        <v>3</v>
      </c>
      <c r="J4" s="2" t="s">
        <v>3</v>
      </c>
    </row>
    <row r="5" spans="1:11">
      <c r="A5" s="2">
        <v>4</v>
      </c>
      <c r="B5" s="1" t="s">
        <v>444</v>
      </c>
      <c r="C5" s="2" t="s">
        <v>445</v>
      </c>
      <c r="D5" s="2" t="s">
        <v>3</v>
      </c>
      <c r="E5" s="2" t="s">
        <v>3</v>
      </c>
      <c r="F5" s="2" t="s">
        <v>3</v>
      </c>
      <c r="G5" s="3" t="s">
        <v>3</v>
      </c>
      <c r="H5" s="2" t="s">
        <v>3</v>
      </c>
      <c r="I5" s="2" t="s">
        <v>3</v>
      </c>
      <c r="J5" s="2" t="s">
        <v>3</v>
      </c>
    </row>
    <row r="6" spans="1:11">
      <c r="A6" s="2">
        <v>5</v>
      </c>
      <c r="B6" s="1" t="s">
        <v>450</v>
      </c>
      <c r="C6" s="2" t="s">
        <v>456</v>
      </c>
      <c r="D6" s="2" t="s">
        <v>3</v>
      </c>
      <c r="E6" s="2" t="s">
        <v>3</v>
      </c>
      <c r="F6" s="2" t="s">
        <v>3</v>
      </c>
      <c r="G6" s="3" t="s">
        <v>3</v>
      </c>
      <c r="H6" s="2" t="s">
        <v>3</v>
      </c>
      <c r="I6" s="2" t="s">
        <v>3</v>
      </c>
      <c r="J6" s="2" t="s">
        <v>3</v>
      </c>
    </row>
    <row r="7" spans="1:11">
      <c r="A7" s="2">
        <v>6</v>
      </c>
      <c r="B7" s="1" t="s">
        <v>452</v>
      </c>
      <c r="C7" s="2" t="s">
        <v>451</v>
      </c>
      <c r="D7" s="2" t="s">
        <v>3</v>
      </c>
      <c r="E7" s="2" t="s">
        <v>3</v>
      </c>
      <c r="F7" s="2" t="s">
        <v>3</v>
      </c>
      <c r="G7" s="3" t="s">
        <v>3</v>
      </c>
      <c r="H7" s="2" t="s">
        <v>3</v>
      </c>
      <c r="I7" s="2" t="s">
        <v>3</v>
      </c>
      <c r="J7" s="2" t="s">
        <v>3</v>
      </c>
    </row>
    <row r="8" spans="1:11">
      <c r="A8" s="2">
        <v>7</v>
      </c>
      <c r="B8" s="1" t="s">
        <v>473</v>
      </c>
      <c r="C8" s="2" t="s">
        <v>472</v>
      </c>
      <c r="D8" s="2" t="s">
        <v>3</v>
      </c>
      <c r="E8" s="2" t="s">
        <v>3</v>
      </c>
      <c r="F8" s="2" t="s">
        <v>3</v>
      </c>
      <c r="G8" s="3" t="s">
        <v>3</v>
      </c>
      <c r="H8" s="2" t="s">
        <v>3</v>
      </c>
      <c r="I8" s="2" t="s">
        <v>3</v>
      </c>
      <c r="J8" s="2" t="s">
        <v>3</v>
      </c>
    </row>
    <row r="9" spans="1:11">
      <c r="A9" s="2">
        <v>8</v>
      </c>
      <c r="B9" s="1" t="s">
        <v>446</v>
      </c>
      <c r="C9" s="2" t="s">
        <v>447</v>
      </c>
      <c r="D9" s="2" t="s">
        <v>3</v>
      </c>
      <c r="E9" s="2" t="s">
        <v>3</v>
      </c>
      <c r="F9" s="2" t="s">
        <v>3</v>
      </c>
      <c r="G9" s="3" t="s">
        <v>3</v>
      </c>
      <c r="H9" s="2" t="s">
        <v>3</v>
      </c>
      <c r="I9" s="2" t="s">
        <v>3</v>
      </c>
      <c r="J9" s="2" t="s">
        <v>3</v>
      </c>
    </row>
    <row r="10" spans="1:11">
      <c r="A10" s="2">
        <v>9</v>
      </c>
      <c r="B10" s="1" t="s">
        <v>366</v>
      </c>
      <c r="C10" s="2" t="s">
        <v>508</v>
      </c>
      <c r="D10" s="2" t="s">
        <v>365</v>
      </c>
      <c r="E10" s="2" t="s">
        <v>365</v>
      </c>
      <c r="F10" s="4" t="s">
        <v>365</v>
      </c>
      <c r="G10" s="3" t="s">
        <v>365</v>
      </c>
      <c r="H10" s="2" t="s">
        <v>365</v>
      </c>
      <c r="I10" s="2" t="s">
        <v>3</v>
      </c>
      <c r="J10" s="2" t="s">
        <v>3</v>
      </c>
    </row>
    <row r="11" spans="1:11">
      <c r="A11" s="2">
        <v>10</v>
      </c>
      <c r="B11" s="1" t="s">
        <v>369</v>
      </c>
      <c r="C11" s="2" t="s">
        <v>367</v>
      </c>
      <c r="D11" s="2" t="s">
        <v>368</v>
      </c>
      <c r="E11" s="2" t="s">
        <v>368</v>
      </c>
      <c r="F11" s="4" t="s">
        <v>368</v>
      </c>
      <c r="G11" s="3" t="s">
        <v>3</v>
      </c>
      <c r="H11" s="2" t="s">
        <v>368</v>
      </c>
      <c r="I11" s="4" t="s">
        <v>338</v>
      </c>
      <c r="J11" s="4" t="s">
        <v>338</v>
      </c>
    </row>
    <row r="12" spans="1:11">
      <c r="A12" s="2">
        <v>11</v>
      </c>
      <c r="B12" s="1" t="s">
        <v>437</v>
      </c>
      <c r="C12" s="2" t="s">
        <v>421</v>
      </c>
      <c r="D12" s="2" t="s">
        <v>284</v>
      </c>
      <c r="E12" s="2" t="s">
        <v>284</v>
      </c>
      <c r="F12" s="2" t="s">
        <v>284</v>
      </c>
      <c r="G12" s="3" t="s">
        <v>284</v>
      </c>
      <c r="H12" s="2" t="s">
        <v>272</v>
      </c>
      <c r="I12" s="2" t="s">
        <v>285</v>
      </c>
      <c r="J12" s="2" t="s">
        <v>285</v>
      </c>
    </row>
    <row r="13" spans="1:11">
      <c r="A13" s="2">
        <v>12</v>
      </c>
      <c r="B13" s="1" t="s">
        <v>374</v>
      </c>
      <c r="C13" s="2" t="s">
        <v>401</v>
      </c>
      <c r="D13" s="2" t="s">
        <v>373</v>
      </c>
      <c r="E13" s="2" t="s">
        <v>373</v>
      </c>
      <c r="F13" s="2" t="s">
        <v>373</v>
      </c>
      <c r="G13" s="3" t="s">
        <v>3</v>
      </c>
      <c r="H13" s="2" t="s">
        <v>3</v>
      </c>
      <c r="I13" s="2" t="s">
        <v>351</v>
      </c>
      <c r="J13" s="2" t="s">
        <v>351</v>
      </c>
    </row>
    <row r="14" spans="1:11">
      <c r="A14" s="2">
        <v>13</v>
      </c>
      <c r="B14" s="1" t="s">
        <v>118</v>
      </c>
      <c r="C14" s="2" t="s">
        <v>471</v>
      </c>
      <c r="D14" s="2" t="s">
        <v>3</v>
      </c>
      <c r="E14" s="2" t="s">
        <v>3</v>
      </c>
      <c r="F14" s="2" t="s">
        <v>3</v>
      </c>
      <c r="G14" s="3" t="s">
        <v>3</v>
      </c>
      <c r="H14" s="2" t="s">
        <v>3</v>
      </c>
      <c r="I14" s="2" t="s">
        <v>78</v>
      </c>
      <c r="J14" s="2" t="s">
        <v>3</v>
      </c>
    </row>
    <row r="15" spans="1:11">
      <c r="A15" s="2">
        <v>14</v>
      </c>
      <c r="B15" s="1" t="s">
        <v>468</v>
      </c>
      <c r="C15" s="2" t="s">
        <v>479</v>
      </c>
      <c r="D15" s="2" t="s">
        <v>13</v>
      </c>
      <c r="E15" s="2" t="s">
        <v>13</v>
      </c>
      <c r="F15" s="2" t="s">
        <v>13</v>
      </c>
      <c r="G15" s="3" t="s">
        <v>13</v>
      </c>
      <c r="H15" s="2" t="s">
        <v>13</v>
      </c>
      <c r="I15" s="2" t="s">
        <v>14</v>
      </c>
      <c r="J15" s="2" t="s">
        <v>14</v>
      </c>
    </row>
    <row r="16" spans="1:11">
      <c r="A16" s="2">
        <v>15</v>
      </c>
      <c r="B16" s="1" t="s">
        <v>189</v>
      </c>
      <c r="C16" s="2" t="s">
        <v>187</v>
      </c>
      <c r="D16" s="2" t="s">
        <v>188</v>
      </c>
      <c r="E16" s="2" t="s">
        <v>188</v>
      </c>
      <c r="F16" s="2" t="s">
        <v>188</v>
      </c>
      <c r="G16" s="3" t="s">
        <v>188</v>
      </c>
      <c r="H16" s="2" t="s">
        <v>3</v>
      </c>
      <c r="I16" s="2" t="s">
        <v>3</v>
      </c>
      <c r="J16" s="2" t="s">
        <v>3</v>
      </c>
    </row>
    <row r="17" spans="1:11">
      <c r="A17" s="2">
        <v>16</v>
      </c>
      <c r="B17" s="1" t="s">
        <v>192</v>
      </c>
      <c r="C17" s="2" t="s">
        <v>190</v>
      </c>
      <c r="D17" s="2" t="s">
        <v>191</v>
      </c>
      <c r="E17" s="2" t="s">
        <v>191</v>
      </c>
      <c r="F17" s="2" t="s">
        <v>191</v>
      </c>
      <c r="G17" s="3" t="s">
        <v>3</v>
      </c>
      <c r="H17" s="2" t="s">
        <v>3</v>
      </c>
      <c r="I17" s="2" t="s">
        <v>3</v>
      </c>
      <c r="J17" s="2" t="s">
        <v>3</v>
      </c>
    </row>
    <row r="18" spans="1:11">
      <c r="A18" s="2">
        <v>17</v>
      </c>
      <c r="B18" s="1" t="s">
        <v>88</v>
      </c>
      <c r="C18" s="2" t="s">
        <v>480</v>
      </c>
      <c r="D18" s="2" t="s">
        <v>86</v>
      </c>
      <c r="E18" s="2" t="s">
        <v>86</v>
      </c>
      <c r="F18" s="2" t="s">
        <v>86</v>
      </c>
      <c r="G18" s="3" t="s">
        <v>86</v>
      </c>
      <c r="H18" s="2" t="s">
        <v>3</v>
      </c>
      <c r="I18" s="2" t="s">
        <v>3</v>
      </c>
      <c r="J18" s="2" t="s">
        <v>3</v>
      </c>
    </row>
    <row r="19" spans="1:11">
      <c r="A19" s="2">
        <v>18</v>
      </c>
      <c r="B19" s="1" t="s">
        <v>90</v>
      </c>
      <c r="C19" s="2" t="s">
        <v>481</v>
      </c>
      <c r="D19" s="2" t="s">
        <v>86</v>
      </c>
      <c r="E19" s="2" t="s">
        <v>86</v>
      </c>
      <c r="F19" s="2" t="s">
        <v>86</v>
      </c>
      <c r="G19" s="3" t="s">
        <v>86</v>
      </c>
      <c r="H19" s="2" t="s">
        <v>3</v>
      </c>
      <c r="I19" s="2" t="s">
        <v>3</v>
      </c>
      <c r="J19" s="2" t="s">
        <v>3</v>
      </c>
    </row>
    <row r="20" spans="1:11">
      <c r="A20" s="2">
        <v>19</v>
      </c>
      <c r="B20" s="1" t="s">
        <v>89</v>
      </c>
      <c r="C20" s="2" t="s">
        <v>482</v>
      </c>
      <c r="D20" s="2" t="s">
        <v>86</v>
      </c>
      <c r="E20" s="2" t="s">
        <v>86</v>
      </c>
      <c r="F20" s="2" t="s">
        <v>86</v>
      </c>
      <c r="G20" s="3" t="s">
        <v>86</v>
      </c>
      <c r="H20" s="2" t="s">
        <v>3</v>
      </c>
      <c r="I20" s="2" t="s">
        <v>3</v>
      </c>
      <c r="J20" s="2" t="s">
        <v>3</v>
      </c>
    </row>
    <row r="21" spans="1:11">
      <c r="A21" s="2">
        <v>20</v>
      </c>
      <c r="B21" s="1" t="s">
        <v>79</v>
      </c>
      <c r="C21" s="2" t="s">
        <v>77</v>
      </c>
      <c r="D21" s="2" t="s">
        <v>78</v>
      </c>
      <c r="E21" s="2" t="s">
        <v>78</v>
      </c>
      <c r="F21" s="2" t="s">
        <v>78</v>
      </c>
      <c r="G21" s="3" t="s">
        <v>78</v>
      </c>
      <c r="H21" s="2" t="s">
        <v>3</v>
      </c>
      <c r="I21" s="2" t="s">
        <v>3</v>
      </c>
      <c r="J21" s="2" t="s">
        <v>3</v>
      </c>
    </row>
    <row r="22" spans="1:11">
      <c r="A22" s="2">
        <v>21</v>
      </c>
      <c r="B22" s="1" t="s">
        <v>87</v>
      </c>
      <c r="C22" s="2" t="s">
        <v>518</v>
      </c>
      <c r="D22" s="2" t="s">
        <v>86</v>
      </c>
      <c r="E22" s="2" t="s">
        <v>86</v>
      </c>
      <c r="F22" s="2" t="s">
        <v>86</v>
      </c>
      <c r="G22" s="3" t="s">
        <v>86</v>
      </c>
      <c r="H22" s="2" t="s">
        <v>3</v>
      </c>
      <c r="I22" s="2" t="s">
        <v>3</v>
      </c>
      <c r="J22" s="2" t="s">
        <v>3</v>
      </c>
    </row>
    <row r="23" spans="1:11">
      <c r="A23" s="2">
        <v>22</v>
      </c>
      <c r="B23" s="1" t="s">
        <v>85</v>
      </c>
      <c r="C23" s="2" t="s">
        <v>83</v>
      </c>
      <c r="D23" s="2" t="s">
        <v>84</v>
      </c>
      <c r="E23" s="2" t="s">
        <v>84</v>
      </c>
      <c r="F23" s="2" t="s">
        <v>84</v>
      </c>
      <c r="G23" s="3" t="s">
        <v>84</v>
      </c>
      <c r="H23" s="2" t="s">
        <v>3</v>
      </c>
      <c r="I23" s="2" t="s">
        <v>3</v>
      </c>
      <c r="J23" s="2" t="s">
        <v>3</v>
      </c>
    </row>
    <row r="24" spans="1:11">
      <c r="A24" s="2">
        <v>23</v>
      </c>
      <c r="B24" s="1" t="s">
        <v>82</v>
      </c>
      <c r="C24" s="2" t="s">
        <v>80</v>
      </c>
      <c r="D24" s="2" t="s">
        <v>81</v>
      </c>
      <c r="E24" s="2" t="s">
        <v>81</v>
      </c>
      <c r="F24" s="2" t="s">
        <v>81</v>
      </c>
      <c r="G24" s="3" t="s">
        <v>81</v>
      </c>
      <c r="H24" s="2" t="s">
        <v>3</v>
      </c>
      <c r="I24" s="2" t="s">
        <v>3</v>
      </c>
      <c r="J24" s="2" t="s">
        <v>3</v>
      </c>
    </row>
    <row r="25" spans="1:11">
      <c r="A25" s="2">
        <v>24</v>
      </c>
      <c r="B25" s="14" t="s">
        <v>436</v>
      </c>
      <c r="C25" s="3" t="s">
        <v>484</v>
      </c>
      <c r="D25" s="2" t="s">
        <v>47</v>
      </c>
      <c r="E25" s="2" t="s">
        <v>47</v>
      </c>
      <c r="F25" s="2" t="s">
        <v>47</v>
      </c>
      <c r="G25" s="3" t="s">
        <v>47</v>
      </c>
      <c r="H25" s="2" t="s">
        <v>423</v>
      </c>
      <c r="I25" s="2" t="s">
        <v>3</v>
      </c>
      <c r="J25" s="2" t="s">
        <v>3</v>
      </c>
    </row>
    <row r="26" spans="1:11">
      <c r="A26" s="2">
        <v>25</v>
      </c>
      <c r="B26" s="1" t="s">
        <v>76</v>
      </c>
      <c r="C26" s="3" t="s">
        <v>483</v>
      </c>
      <c r="D26" s="2" t="s">
        <v>54</v>
      </c>
      <c r="E26" s="2" t="s">
        <v>54</v>
      </c>
      <c r="F26" s="2" t="s">
        <v>54</v>
      </c>
      <c r="G26" s="3" t="s">
        <v>54</v>
      </c>
      <c r="H26" s="2" t="s">
        <v>424</v>
      </c>
      <c r="I26" s="2" t="s">
        <v>3</v>
      </c>
      <c r="J26" s="2" t="s">
        <v>3</v>
      </c>
    </row>
    <row r="27" spans="1:11">
      <c r="A27" s="2">
        <v>26</v>
      </c>
      <c r="B27" s="1" t="s">
        <v>166</v>
      </c>
      <c r="C27" s="2" t="s">
        <v>402</v>
      </c>
      <c r="D27" s="2" t="s">
        <v>165</v>
      </c>
      <c r="E27" s="2" t="s">
        <v>165</v>
      </c>
      <c r="F27" s="2" t="s">
        <v>165</v>
      </c>
      <c r="G27" s="3" t="s">
        <v>165</v>
      </c>
      <c r="H27" s="2" t="s">
        <v>165</v>
      </c>
      <c r="I27" s="2" t="s">
        <v>3</v>
      </c>
      <c r="J27" s="2" t="s">
        <v>3</v>
      </c>
    </row>
    <row r="28" spans="1:11">
      <c r="A28" s="2">
        <v>27</v>
      </c>
      <c r="B28" s="15" t="s">
        <v>161</v>
      </c>
      <c r="C28" s="3" t="s">
        <v>159</v>
      </c>
      <c r="D28" s="3" t="s">
        <v>3</v>
      </c>
      <c r="E28" s="3" t="s">
        <v>3</v>
      </c>
      <c r="F28" s="3" t="s">
        <v>160</v>
      </c>
      <c r="G28" s="3" t="s">
        <v>3</v>
      </c>
      <c r="H28" s="3" t="s">
        <v>3</v>
      </c>
      <c r="I28" s="3" t="s">
        <v>3</v>
      </c>
      <c r="J28" s="3" t="s">
        <v>3</v>
      </c>
      <c r="K28" s="3"/>
    </row>
    <row r="29" spans="1:11">
      <c r="A29" s="2">
        <v>28</v>
      </c>
      <c r="B29" s="1" t="s">
        <v>229</v>
      </c>
      <c r="C29" s="2" t="s">
        <v>157</v>
      </c>
      <c r="D29" s="2" t="s">
        <v>228</v>
      </c>
      <c r="E29" s="2" t="s">
        <v>228</v>
      </c>
      <c r="F29" s="2" t="s">
        <v>228</v>
      </c>
      <c r="G29" s="3" t="s">
        <v>228</v>
      </c>
      <c r="H29" s="2" t="s">
        <v>228</v>
      </c>
      <c r="I29" s="2" t="s">
        <v>198</v>
      </c>
      <c r="J29" s="2" t="s">
        <v>198</v>
      </c>
    </row>
    <row r="30" spans="1:11">
      <c r="A30" s="2">
        <v>29</v>
      </c>
      <c r="B30" s="1" t="s">
        <v>364</v>
      </c>
      <c r="C30" s="2" t="s">
        <v>362</v>
      </c>
      <c r="D30" s="2" t="s">
        <v>363</v>
      </c>
      <c r="E30" s="2" t="s">
        <v>363</v>
      </c>
      <c r="F30" s="4" t="s">
        <v>363</v>
      </c>
      <c r="G30" s="3" t="s">
        <v>363</v>
      </c>
      <c r="H30" s="2" t="s">
        <v>363</v>
      </c>
      <c r="I30" s="2" t="s">
        <v>3</v>
      </c>
      <c r="J30" s="2" t="s">
        <v>3</v>
      </c>
    </row>
    <row r="31" spans="1:11">
      <c r="A31" s="2">
        <v>30</v>
      </c>
      <c r="B31" s="1" t="s">
        <v>372</v>
      </c>
      <c r="C31" s="2" t="s">
        <v>370</v>
      </c>
      <c r="D31" s="2" t="s">
        <v>371</v>
      </c>
      <c r="E31" s="2" t="s">
        <v>371</v>
      </c>
      <c r="F31" s="2" t="s">
        <v>371</v>
      </c>
      <c r="G31" s="3" t="s">
        <v>3</v>
      </c>
      <c r="H31" s="2" t="s">
        <v>3</v>
      </c>
      <c r="I31" s="2" t="s">
        <v>3</v>
      </c>
      <c r="J31" s="2" t="s">
        <v>3</v>
      </c>
    </row>
    <row r="32" spans="1:11">
      <c r="A32" s="2">
        <v>31</v>
      </c>
      <c r="B32" s="1" t="s">
        <v>462</v>
      </c>
      <c r="C32" s="2" t="s">
        <v>220</v>
      </c>
      <c r="D32" s="2" t="s">
        <v>221</v>
      </c>
      <c r="E32" s="2" t="s">
        <v>221</v>
      </c>
      <c r="F32" s="4" t="s">
        <v>221</v>
      </c>
      <c r="G32" s="3" t="s">
        <v>3</v>
      </c>
      <c r="H32" s="2" t="s">
        <v>221</v>
      </c>
      <c r="I32" s="2" t="s">
        <v>188</v>
      </c>
      <c r="J32" s="2" t="s">
        <v>188</v>
      </c>
    </row>
    <row r="33" spans="1:56">
      <c r="A33" s="2">
        <v>32</v>
      </c>
      <c r="B33" s="1" t="s">
        <v>348</v>
      </c>
      <c r="C33" s="2" t="s">
        <v>347</v>
      </c>
      <c r="D33" s="2" t="s">
        <v>429</v>
      </c>
      <c r="E33" s="2" t="s">
        <v>3</v>
      </c>
      <c r="F33" s="2" t="s">
        <v>429</v>
      </c>
      <c r="G33" s="3" t="s">
        <v>429</v>
      </c>
      <c r="H33" s="2" t="s">
        <v>428</v>
      </c>
      <c r="I33" s="2" t="s">
        <v>428</v>
      </c>
      <c r="J33" s="2" t="s">
        <v>428</v>
      </c>
    </row>
    <row r="34" spans="1:56">
      <c r="A34" s="2">
        <v>33</v>
      </c>
      <c r="B34" s="1" t="s">
        <v>348</v>
      </c>
      <c r="C34" s="2" t="s">
        <v>349</v>
      </c>
      <c r="D34" s="2" t="s">
        <v>430</v>
      </c>
      <c r="E34" s="2" t="s">
        <v>3</v>
      </c>
      <c r="F34" s="2" t="s">
        <v>430</v>
      </c>
      <c r="G34" s="3" t="s">
        <v>430</v>
      </c>
      <c r="H34" s="2" t="s">
        <v>3</v>
      </c>
      <c r="I34" s="2" t="s">
        <v>3</v>
      </c>
      <c r="J34" s="2" t="s">
        <v>3</v>
      </c>
    </row>
    <row r="35" spans="1:56">
      <c r="A35" s="2">
        <v>34</v>
      </c>
      <c r="B35" s="1" t="s">
        <v>358</v>
      </c>
      <c r="C35" s="2" t="s">
        <v>356</v>
      </c>
      <c r="D35" s="2" t="s">
        <v>357</v>
      </c>
      <c r="E35" s="2" t="s">
        <v>357</v>
      </c>
      <c r="F35" s="4" t="s">
        <v>357</v>
      </c>
      <c r="G35" s="3" t="s">
        <v>357</v>
      </c>
      <c r="H35" s="2" t="s">
        <v>357</v>
      </c>
      <c r="I35" s="2" t="s">
        <v>3</v>
      </c>
      <c r="J35" s="2" t="s">
        <v>3</v>
      </c>
    </row>
    <row r="36" spans="1:56">
      <c r="A36" s="2">
        <v>35</v>
      </c>
      <c r="B36" s="1" t="s">
        <v>388</v>
      </c>
      <c r="C36" s="2" t="s">
        <v>432</v>
      </c>
      <c r="D36" s="2" t="s">
        <v>387</v>
      </c>
      <c r="E36" s="2" t="s">
        <v>387</v>
      </c>
      <c r="F36" s="2" t="s">
        <v>387</v>
      </c>
      <c r="G36" s="3" t="s">
        <v>3</v>
      </c>
      <c r="H36" s="2" t="s">
        <v>387</v>
      </c>
      <c r="I36" s="2" t="s">
        <v>368</v>
      </c>
      <c r="J36" s="2" t="s">
        <v>368</v>
      </c>
    </row>
    <row r="37" spans="1:56">
      <c r="A37" s="2">
        <v>36</v>
      </c>
      <c r="B37" s="1" t="s">
        <v>9</v>
      </c>
      <c r="C37" s="2" t="s">
        <v>10</v>
      </c>
      <c r="D37" s="2" t="s">
        <v>3</v>
      </c>
      <c r="E37" s="2" t="s">
        <v>3</v>
      </c>
      <c r="F37" s="2" t="s">
        <v>3</v>
      </c>
      <c r="G37" s="3" t="s">
        <v>7</v>
      </c>
      <c r="H37" s="2" t="s">
        <v>3</v>
      </c>
      <c r="I37" s="2" t="s">
        <v>3</v>
      </c>
      <c r="J37" s="2" t="s">
        <v>3</v>
      </c>
    </row>
    <row r="38" spans="1:56" ht="56.25">
      <c r="A38" s="2">
        <v>37</v>
      </c>
      <c r="B38" s="1" t="s">
        <v>509</v>
      </c>
      <c r="C38" s="2" t="s">
        <v>511</v>
      </c>
      <c r="D38" s="2" t="s">
        <v>20</v>
      </c>
      <c r="E38" s="2" t="s">
        <v>20</v>
      </c>
      <c r="F38" s="2" t="s">
        <v>20</v>
      </c>
      <c r="G38" s="3" t="s">
        <v>3</v>
      </c>
      <c r="H38" s="2" t="s">
        <v>3</v>
      </c>
      <c r="I38" s="2" t="s">
        <v>21</v>
      </c>
      <c r="J38" s="2" t="s">
        <v>3</v>
      </c>
      <c r="K38" s="2" t="s">
        <v>513</v>
      </c>
    </row>
    <row r="39" spans="1:56">
      <c r="A39" s="2">
        <v>38</v>
      </c>
      <c r="B39" s="15" t="s">
        <v>327</v>
      </c>
      <c r="C39" s="3" t="s">
        <v>325</v>
      </c>
      <c r="D39" s="3" t="s">
        <v>326</v>
      </c>
      <c r="E39" s="3" t="s">
        <v>326</v>
      </c>
      <c r="F39" s="3" t="s">
        <v>326</v>
      </c>
      <c r="G39" s="3" t="s">
        <v>326</v>
      </c>
      <c r="H39" s="3" t="s">
        <v>326</v>
      </c>
      <c r="I39" s="3" t="s">
        <v>3</v>
      </c>
      <c r="J39" s="3" t="s">
        <v>3</v>
      </c>
    </row>
    <row r="40" spans="1:56" ht="37.5">
      <c r="A40" s="2">
        <v>39</v>
      </c>
      <c r="B40" s="15" t="s">
        <v>316</v>
      </c>
      <c r="C40" s="5" t="s">
        <v>315</v>
      </c>
      <c r="D40" s="4" t="s">
        <v>464</v>
      </c>
      <c r="E40" s="4" t="s">
        <v>464</v>
      </c>
      <c r="F40" s="5"/>
      <c r="H40" s="3" t="s">
        <v>3</v>
      </c>
      <c r="I40" s="3" t="s">
        <v>3</v>
      </c>
      <c r="J40" s="3" t="s">
        <v>3</v>
      </c>
      <c r="K40" s="4"/>
    </row>
    <row r="41" spans="1:56">
      <c r="A41" s="2">
        <v>40</v>
      </c>
      <c r="B41" s="1" t="s">
        <v>427</v>
      </c>
      <c r="C41" s="5" t="s">
        <v>485</v>
      </c>
      <c r="D41" s="2" t="s">
        <v>423</v>
      </c>
      <c r="E41" s="2" t="s">
        <v>423</v>
      </c>
      <c r="F41" s="2" t="s">
        <v>426</v>
      </c>
      <c r="G41" s="3" t="s">
        <v>423</v>
      </c>
      <c r="H41" s="2" t="s">
        <v>423</v>
      </c>
      <c r="I41" s="2" t="s">
        <v>423</v>
      </c>
      <c r="J41" s="2" t="s">
        <v>423</v>
      </c>
    </row>
    <row r="42" spans="1:56">
      <c r="A42" s="2">
        <v>41</v>
      </c>
      <c r="B42" s="1" t="s">
        <v>386</v>
      </c>
      <c r="C42" s="2" t="s">
        <v>395</v>
      </c>
      <c r="D42" s="2" t="s">
        <v>385</v>
      </c>
      <c r="E42" s="2" t="s">
        <v>385</v>
      </c>
      <c r="F42" s="2" t="s">
        <v>3</v>
      </c>
      <c r="G42" s="3" t="s">
        <v>3</v>
      </c>
      <c r="H42" s="2" t="s">
        <v>3</v>
      </c>
      <c r="I42" s="2" t="s">
        <v>365</v>
      </c>
      <c r="J42" s="2" t="s">
        <v>365</v>
      </c>
    </row>
    <row r="43" spans="1:56">
      <c r="A43" s="2">
        <v>42</v>
      </c>
      <c r="B43" s="1" t="s">
        <v>384</v>
      </c>
      <c r="C43" s="2" t="s">
        <v>394</v>
      </c>
      <c r="D43" s="2" t="s">
        <v>383</v>
      </c>
      <c r="E43" s="2" t="s">
        <v>383</v>
      </c>
      <c r="F43" s="2" t="s">
        <v>3</v>
      </c>
      <c r="G43" s="3" t="s">
        <v>3</v>
      </c>
      <c r="H43" s="2" t="s">
        <v>3</v>
      </c>
      <c r="I43" s="2" t="s">
        <v>363</v>
      </c>
      <c r="J43" s="2" t="s">
        <v>363</v>
      </c>
    </row>
    <row r="44" spans="1:56">
      <c r="A44" s="2">
        <v>43</v>
      </c>
      <c r="B44" s="1" t="s">
        <v>307</v>
      </c>
      <c r="C44" s="3" t="s">
        <v>407</v>
      </c>
      <c r="D44" s="2" t="s">
        <v>306</v>
      </c>
      <c r="E44" s="2" t="s">
        <v>306</v>
      </c>
      <c r="F44" s="2" t="s">
        <v>306</v>
      </c>
      <c r="G44" s="3" t="s">
        <v>306</v>
      </c>
      <c r="H44" s="2" t="s">
        <v>306</v>
      </c>
      <c r="I44" s="2" t="s">
        <v>248</v>
      </c>
      <c r="J44" s="2" t="s">
        <v>248</v>
      </c>
    </row>
    <row r="45" spans="1:56">
      <c r="A45" s="2">
        <v>44</v>
      </c>
      <c r="B45" s="15" t="s">
        <v>311</v>
      </c>
      <c r="C45" s="3" t="s">
        <v>310</v>
      </c>
      <c r="D45" s="3" t="s">
        <v>3</v>
      </c>
      <c r="E45" s="3" t="s">
        <v>3</v>
      </c>
      <c r="F45" s="3" t="s">
        <v>3</v>
      </c>
      <c r="G45" s="3" t="s">
        <v>3</v>
      </c>
      <c r="H45" s="3" t="s">
        <v>308</v>
      </c>
      <c r="I45" s="3" t="s">
        <v>3</v>
      </c>
      <c r="J45" s="3" t="s">
        <v>3</v>
      </c>
      <c r="K45" s="3"/>
    </row>
    <row r="46" spans="1:56">
      <c r="A46" s="2">
        <v>45</v>
      </c>
      <c r="B46" s="15" t="s">
        <v>309</v>
      </c>
      <c r="C46" s="3" t="s">
        <v>425</v>
      </c>
      <c r="D46" s="3" t="s">
        <v>3</v>
      </c>
      <c r="E46" s="3" t="s">
        <v>3</v>
      </c>
      <c r="F46" s="3" t="s">
        <v>308</v>
      </c>
      <c r="G46" s="3" t="s">
        <v>3</v>
      </c>
      <c r="H46" s="3" t="s">
        <v>3</v>
      </c>
      <c r="I46" s="3" t="s">
        <v>3</v>
      </c>
      <c r="J46" s="3" t="s">
        <v>3</v>
      </c>
      <c r="K46" s="3"/>
    </row>
    <row r="47" spans="1:56">
      <c r="A47" s="2">
        <v>46</v>
      </c>
      <c r="B47" s="16" t="s">
        <v>403</v>
      </c>
      <c r="C47" s="5" t="s">
        <v>317</v>
      </c>
      <c r="D47" s="5" t="s">
        <v>318</v>
      </c>
      <c r="E47" s="5" t="s">
        <v>318</v>
      </c>
      <c r="F47" s="5" t="s">
        <v>318</v>
      </c>
      <c r="G47" s="5" t="s">
        <v>318</v>
      </c>
      <c r="H47" s="5" t="s">
        <v>3</v>
      </c>
      <c r="I47" s="5" t="s">
        <v>3</v>
      </c>
      <c r="J47" s="5" t="s">
        <v>3</v>
      </c>
      <c r="K47" s="4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</row>
    <row r="48" spans="1:56" s="4" customFormat="1">
      <c r="A48" s="2">
        <v>47</v>
      </c>
      <c r="B48" s="16" t="s">
        <v>433</v>
      </c>
      <c r="C48" s="5" t="s">
        <v>319</v>
      </c>
      <c r="D48" s="5" t="s">
        <v>3</v>
      </c>
      <c r="E48" s="5" t="s">
        <v>3</v>
      </c>
      <c r="F48" s="5" t="s">
        <v>320</v>
      </c>
      <c r="G48" s="5" t="s">
        <v>3</v>
      </c>
      <c r="H48" s="5" t="s">
        <v>3</v>
      </c>
      <c r="I48" s="5" t="s">
        <v>3</v>
      </c>
      <c r="J48" s="5" t="s">
        <v>3</v>
      </c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  <c r="AU48" s="5"/>
      <c r="AV48" s="5"/>
      <c r="AW48" s="5"/>
      <c r="AX48" s="5"/>
      <c r="AY48" s="5"/>
      <c r="AZ48" s="5"/>
      <c r="BA48" s="5"/>
      <c r="BB48" s="5"/>
      <c r="BC48" s="5"/>
      <c r="BD48" s="5"/>
    </row>
    <row r="49" spans="1:56" s="4" customFormat="1">
      <c r="A49" s="2">
        <v>48</v>
      </c>
      <c r="B49" s="16" t="s">
        <v>404</v>
      </c>
      <c r="C49" s="5" t="s">
        <v>321</v>
      </c>
      <c r="D49" s="5" t="s">
        <v>3</v>
      </c>
      <c r="E49" s="5" t="s">
        <v>3</v>
      </c>
      <c r="F49" s="5" t="s">
        <v>3</v>
      </c>
      <c r="G49" s="5" t="s">
        <v>3</v>
      </c>
      <c r="H49" s="5" t="s">
        <v>3</v>
      </c>
      <c r="I49" s="5" t="s">
        <v>3</v>
      </c>
      <c r="J49" s="5" t="s">
        <v>252</v>
      </c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  <c r="AU49" s="5"/>
      <c r="AV49" s="5"/>
      <c r="AW49" s="5"/>
      <c r="AX49" s="5"/>
      <c r="AY49" s="5"/>
      <c r="AZ49" s="5"/>
      <c r="BA49" s="5"/>
      <c r="BB49" s="5"/>
      <c r="BC49" s="5"/>
      <c r="BD49" s="5"/>
    </row>
    <row r="50" spans="1:56" s="4" customFormat="1">
      <c r="A50" s="2">
        <v>49</v>
      </c>
      <c r="B50" s="16" t="s">
        <v>405</v>
      </c>
      <c r="C50" s="5" t="s">
        <v>322</v>
      </c>
      <c r="D50" s="5" t="s">
        <v>323</v>
      </c>
      <c r="E50" s="5" t="s">
        <v>323</v>
      </c>
      <c r="F50" s="5" t="s">
        <v>3</v>
      </c>
      <c r="G50" s="5" t="s">
        <v>3</v>
      </c>
      <c r="H50" s="5" t="s">
        <v>3</v>
      </c>
      <c r="I50" s="5" t="s">
        <v>252</v>
      </c>
      <c r="J50" s="5" t="s">
        <v>3</v>
      </c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Q50" s="5"/>
      <c r="AR50" s="5"/>
      <c r="AS50" s="5"/>
      <c r="AT50" s="5"/>
      <c r="AU50" s="5"/>
      <c r="AV50" s="5"/>
      <c r="AW50" s="5"/>
      <c r="AX50" s="5"/>
      <c r="AY50" s="5"/>
      <c r="AZ50" s="5"/>
      <c r="BA50" s="5"/>
      <c r="BB50" s="5"/>
      <c r="BC50" s="5"/>
      <c r="BD50" s="5"/>
    </row>
    <row r="51" spans="1:56" s="4" customFormat="1">
      <c r="A51" s="2">
        <v>50</v>
      </c>
      <c r="B51" s="15" t="s">
        <v>406</v>
      </c>
      <c r="C51" s="3" t="s">
        <v>324</v>
      </c>
      <c r="D51" s="3" t="s">
        <v>3</v>
      </c>
      <c r="E51" s="3" t="s">
        <v>3</v>
      </c>
      <c r="F51" s="3" t="s">
        <v>3</v>
      </c>
      <c r="G51" s="3" t="s">
        <v>323</v>
      </c>
      <c r="H51" s="3" t="s">
        <v>318</v>
      </c>
      <c r="I51" s="3" t="s">
        <v>3</v>
      </c>
      <c r="J51" s="3" t="s">
        <v>3</v>
      </c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5"/>
      <c r="AM51" s="5"/>
      <c r="AN51" s="5"/>
      <c r="AO51" s="5"/>
      <c r="AP51" s="5"/>
      <c r="AQ51" s="5"/>
      <c r="AR51" s="5"/>
      <c r="AS51" s="5"/>
      <c r="AT51" s="5"/>
      <c r="AU51" s="5"/>
      <c r="AV51" s="5"/>
      <c r="AW51" s="5"/>
      <c r="AX51" s="5"/>
      <c r="AY51" s="5"/>
      <c r="AZ51" s="5"/>
      <c r="BA51" s="5"/>
      <c r="BB51" s="5"/>
      <c r="BC51" s="5"/>
      <c r="BD51" s="5"/>
    </row>
    <row r="52" spans="1:56">
      <c r="A52" s="2">
        <v>51</v>
      </c>
      <c r="B52" s="1" t="s">
        <v>314</v>
      </c>
      <c r="C52" s="3" t="s">
        <v>312</v>
      </c>
      <c r="D52" s="2" t="s">
        <v>313</v>
      </c>
      <c r="E52" s="2" t="s">
        <v>313</v>
      </c>
      <c r="F52" s="2" t="s">
        <v>313</v>
      </c>
      <c r="G52" s="3" t="s">
        <v>313</v>
      </c>
      <c r="H52" s="2" t="s">
        <v>3</v>
      </c>
      <c r="I52" s="2" t="s">
        <v>3</v>
      </c>
      <c r="J52" s="2" t="s">
        <v>3</v>
      </c>
    </row>
    <row r="53" spans="1:56">
      <c r="A53" s="2">
        <v>52</v>
      </c>
      <c r="B53" s="1" t="s">
        <v>239</v>
      </c>
      <c r="C53" s="2" t="s">
        <v>240</v>
      </c>
      <c r="D53" s="2" t="s">
        <v>241</v>
      </c>
      <c r="E53" s="2" t="s">
        <v>241</v>
      </c>
      <c r="F53" s="2" t="s">
        <v>241</v>
      </c>
      <c r="G53" s="3" t="s">
        <v>241</v>
      </c>
      <c r="H53" s="2" t="s">
        <v>241</v>
      </c>
      <c r="I53" s="2" t="s">
        <v>242</v>
      </c>
      <c r="J53" s="2" t="s">
        <v>242</v>
      </c>
    </row>
    <row r="54" spans="1:56">
      <c r="A54" s="2">
        <v>53</v>
      </c>
      <c r="B54" s="1" t="s">
        <v>259</v>
      </c>
      <c r="C54" s="2" t="s">
        <v>256</v>
      </c>
      <c r="D54" s="2" t="s">
        <v>257</v>
      </c>
      <c r="E54" s="2" t="s">
        <v>257</v>
      </c>
      <c r="F54" s="2" t="s">
        <v>257</v>
      </c>
      <c r="G54" s="3" t="s">
        <v>257</v>
      </c>
      <c r="H54" s="2" t="s">
        <v>252</v>
      </c>
      <c r="I54" s="2" t="s">
        <v>258</v>
      </c>
      <c r="J54" s="2" t="s">
        <v>258</v>
      </c>
    </row>
    <row r="55" spans="1:56">
      <c r="A55" s="2">
        <v>54</v>
      </c>
      <c r="B55" s="1" t="s">
        <v>261</v>
      </c>
      <c r="C55" s="2" t="s">
        <v>262</v>
      </c>
      <c r="D55" s="2" t="s">
        <v>260</v>
      </c>
      <c r="E55" s="2" t="s">
        <v>260</v>
      </c>
      <c r="F55" s="2" t="s">
        <v>260</v>
      </c>
      <c r="G55" s="3" t="s">
        <v>260</v>
      </c>
      <c r="H55" s="2" t="s">
        <v>263</v>
      </c>
      <c r="I55" s="2" t="s">
        <v>264</v>
      </c>
      <c r="J55" s="2" t="s">
        <v>264</v>
      </c>
    </row>
    <row r="56" spans="1:56">
      <c r="A56" s="2">
        <v>55</v>
      </c>
      <c r="B56" s="1" t="s">
        <v>23</v>
      </c>
      <c r="C56" s="2" t="s">
        <v>486</v>
      </c>
      <c r="D56" s="2" t="s">
        <v>3</v>
      </c>
      <c r="E56" s="2" t="s">
        <v>3</v>
      </c>
      <c r="F56" s="2" t="s">
        <v>3</v>
      </c>
      <c r="G56" s="3" t="s">
        <v>3</v>
      </c>
      <c r="H56" s="2" t="s">
        <v>3</v>
      </c>
      <c r="I56" s="2" t="s">
        <v>20</v>
      </c>
      <c r="J56" s="2" t="s">
        <v>20</v>
      </c>
    </row>
    <row r="57" spans="1:56">
      <c r="A57" s="2">
        <v>56</v>
      </c>
      <c r="B57" s="1" t="s">
        <v>235</v>
      </c>
      <c r="C57" s="2" t="s">
        <v>233</v>
      </c>
      <c r="D57" s="2" t="s">
        <v>234</v>
      </c>
      <c r="E57" s="2" t="s">
        <v>234</v>
      </c>
      <c r="F57" s="2" t="s">
        <v>234</v>
      </c>
      <c r="G57" s="3" t="s">
        <v>234</v>
      </c>
      <c r="H57" s="2" t="s">
        <v>234</v>
      </c>
      <c r="I57" s="2" t="s">
        <v>228</v>
      </c>
      <c r="J57" s="2" t="s">
        <v>228</v>
      </c>
    </row>
    <row r="58" spans="1:56">
      <c r="A58" s="2">
        <v>57</v>
      </c>
      <c r="B58" s="1" t="s">
        <v>195</v>
      </c>
      <c r="C58" s="2" t="s">
        <v>193</v>
      </c>
      <c r="D58" s="2" t="s">
        <v>194</v>
      </c>
      <c r="E58" s="2" t="s">
        <v>194</v>
      </c>
      <c r="F58" s="2" t="s">
        <v>194</v>
      </c>
      <c r="G58" s="3" t="s">
        <v>194</v>
      </c>
      <c r="H58" s="2" t="s">
        <v>3</v>
      </c>
      <c r="I58" s="2" t="s">
        <v>84</v>
      </c>
      <c r="J58" s="2" t="s">
        <v>84</v>
      </c>
    </row>
    <row r="59" spans="1:56">
      <c r="A59" s="2">
        <v>58</v>
      </c>
      <c r="B59" s="1" t="s">
        <v>379</v>
      </c>
      <c r="C59" s="2" t="s">
        <v>377</v>
      </c>
      <c r="D59" s="2" t="s">
        <v>378</v>
      </c>
      <c r="E59" s="2" t="s">
        <v>378</v>
      </c>
      <c r="F59" s="3" t="s">
        <v>3</v>
      </c>
      <c r="G59" s="3" t="s">
        <v>3</v>
      </c>
      <c r="H59" s="2" t="s">
        <v>3</v>
      </c>
      <c r="I59" s="2" t="s">
        <v>357</v>
      </c>
      <c r="J59" s="2" t="s">
        <v>357</v>
      </c>
    </row>
    <row r="60" spans="1:56">
      <c r="A60" s="2">
        <v>59</v>
      </c>
      <c r="B60" s="1" t="s">
        <v>439</v>
      </c>
      <c r="C60" s="2" t="s">
        <v>375</v>
      </c>
      <c r="D60" s="2" t="s">
        <v>376</v>
      </c>
      <c r="E60" s="2" t="s">
        <v>376</v>
      </c>
      <c r="F60" s="2" t="s">
        <v>3</v>
      </c>
      <c r="G60" s="3" t="s">
        <v>3</v>
      </c>
      <c r="H60" s="2" t="s">
        <v>3</v>
      </c>
      <c r="I60" s="2" t="s">
        <v>355</v>
      </c>
      <c r="J60" s="2" t="s">
        <v>355</v>
      </c>
    </row>
    <row r="61" spans="1:56">
      <c r="A61" s="2">
        <v>60</v>
      </c>
      <c r="B61" s="1" t="s">
        <v>469</v>
      </c>
      <c r="C61" s="2" t="s">
        <v>247</v>
      </c>
      <c r="D61" s="2" t="s">
        <v>248</v>
      </c>
      <c r="E61" s="2" t="s">
        <v>248</v>
      </c>
      <c r="F61" s="2" t="s">
        <v>248</v>
      </c>
      <c r="G61" s="3" t="s">
        <v>248</v>
      </c>
      <c r="H61" s="2" t="s">
        <v>248</v>
      </c>
      <c r="I61" s="2" t="s">
        <v>249</v>
      </c>
      <c r="J61" s="2" t="s">
        <v>249</v>
      </c>
    </row>
    <row r="62" spans="1:56">
      <c r="A62" s="2">
        <v>61</v>
      </c>
      <c r="B62" s="1" t="s">
        <v>267</v>
      </c>
      <c r="C62" s="2" t="s">
        <v>265</v>
      </c>
      <c r="D62" s="2" t="s">
        <v>266</v>
      </c>
      <c r="E62" s="2" t="s">
        <v>266</v>
      </c>
      <c r="F62" s="2" t="s">
        <v>266</v>
      </c>
      <c r="G62" s="3" t="s">
        <v>3</v>
      </c>
      <c r="H62" s="2" t="s">
        <v>3</v>
      </c>
      <c r="I62" s="2" t="s">
        <v>3</v>
      </c>
      <c r="J62" s="2" t="s">
        <v>3</v>
      </c>
    </row>
    <row r="63" spans="1:56">
      <c r="A63" s="2">
        <v>62</v>
      </c>
      <c r="B63" s="14" t="s">
        <v>202</v>
      </c>
      <c r="C63" s="4" t="s">
        <v>203</v>
      </c>
      <c r="D63" s="4" t="s">
        <v>204</v>
      </c>
      <c r="E63" s="4" t="s">
        <v>204</v>
      </c>
      <c r="F63" s="2" t="s">
        <v>204</v>
      </c>
      <c r="G63" s="3" t="s">
        <v>3</v>
      </c>
      <c r="H63" s="2" t="s">
        <v>3</v>
      </c>
      <c r="I63" s="2" t="s">
        <v>173</v>
      </c>
      <c r="J63" s="2" t="s">
        <v>173</v>
      </c>
    </row>
    <row r="64" spans="1:56">
      <c r="A64" s="2">
        <v>63</v>
      </c>
      <c r="B64" s="14" t="s">
        <v>206</v>
      </c>
      <c r="C64" s="4" t="s">
        <v>205</v>
      </c>
      <c r="D64" s="4" t="s">
        <v>204</v>
      </c>
      <c r="E64" s="4" t="s">
        <v>204</v>
      </c>
      <c r="F64" s="2" t="s">
        <v>204</v>
      </c>
      <c r="G64" s="3" t="s">
        <v>3</v>
      </c>
      <c r="H64" s="2" t="s">
        <v>3</v>
      </c>
      <c r="I64" s="2" t="s">
        <v>173</v>
      </c>
      <c r="J64" s="2" t="s">
        <v>173</v>
      </c>
      <c r="K64" s="4"/>
    </row>
    <row r="65" spans="1:10">
      <c r="A65" s="2">
        <v>64</v>
      </c>
      <c r="B65" s="1" t="s">
        <v>253</v>
      </c>
      <c r="C65" s="2" t="s">
        <v>251</v>
      </c>
      <c r="D65" s="2" t="s">
        <v>252</v>
      </c>
      <c r="E65" s="2" t="s">
        <v>252</v>
      </c>
      <c r="F65" s="2" t="s">
        <v>252</v>
      </c>
      <c r="G65" s="3" t="s">
        <v>3</v>
      </c>
      <c r="H65" s="2" t="s">
        <v>3</v>
      </c>
      <c r="I65" s="2" t="s">
        <v>3</v>
      </c>
      <c r="J65" s="2" t="s">
        <v>3</v>
      </c>
    </row>
    <row r="66" spans="1:10">
      <c r="A66" s="2">
        <v>65</v>
      </c>
      <c r="B66" s="1" t="s">
        <v>18</v>
      </c>
      <c r="C66" s="2" t="s">
        <v>18</v>
      </c>
      <c r="D66" s="2" t="s">
        <v>19</v>
      </c>
      <c r="E66" s="2" t="s">
        <v>19</v>
      </c>
      <c r="F66" s="2" t="s">
        <v>19</v>
      </c>
      <c r="G66" s="3" t="s">
        <v>19</v>
      </c>
      <c r="H66" s="2" t="s">
        <v>19</v>
      </c>
      <c r="I66" s="2" t="s">
        <v>12</v>
      </c>
      <c r="J66" s="2" t="s">
        <v>12</v>
      </c>
    </row>
    <row r="67" spans="1:10">
      <c r="A67" s="2">
        <v>66</v>
      </c>
      <c r="B67" s="1" t="s">
        <v>332</v>
      </c>
      <c r="C67" s="4" t="s">
        <v>400</v>
      </c>
      <c r="D67" s="2" t="s">
        <v>331</v>
      </c>
      <c r="E67" s="2" t="s">
        <v>331</v>
      </c>
      <c r="F67" s="2" t="s">
        <v>331</v>
      </c>
      <c r="G67" s="3" t="s">
        <v>331</v>
      </c>
      <c r="H67" s="2" t="s">
        <v>331</v>
      </c>
      <c r="I67" s="2" t="s">
        <v>297</v>
      </c>
      <c r="J67" s="2" t="s">
        <v>297</v>
      </c>
    </row>
    <row r="68" spans="1:10">
      <c r="A68" s="2">
        <v>67</v>
      </c>
      <c r="B68" s="1" t="s">
        <v>389</v>
      </c>
      <c r="C68" s="2" t="s">
        <v>114</v>
      </c>
      <c r="D68" s="2" t="s">
        <v>3</v>
      </c>
      <c r="E68" s="2" t="s">
        <v>3</v>
      </c>
      <c r="F68" s="2" t="s">
        <v>3</v>
      </c>
      <c r="G68" s="3" t="s">
        <v>3</v>
      </c>
      <c r="H68" s="2" t="s">
        <v>3</v>
      </c>
      <c r="I68" s="2" t="s">
        <v>3</v>
      </c>
      <c r="J68" s="2" t="s">
        <v>78</v>
      </c>
    </row>
    <row r="69" spans="1:10">
      <c r="A69" s="2">
        <v>68</v>
      </c>
      <c r="B69" s="1" t="s">
        <v>390</v>
      </c>
      <c r="C69" s="2" t="s">
        <v>391</v>
      </c>
      <c r="D69" s="2" t="s">
        <v>3</v>
      </c>
      <c r="E69" s="2" t="s">
        <v>3</v>
      </c>
      <c r="F69" s="2" t="s">
        <v>3</v>
      </c>
      <c r="G69" s="3" t="s">
        <v>3</v>
      </c>
      <c r="H69" s="2" t="s">
        <v>3</v>
      </c>
      <c r="I69" s="2" t="s">
        <v>81</v>
      </c>
      <c r="J69" s="2" t="s">
        <v>81</v>
      </c>
    </row>
    <row r="70" spans="1:10">
      <c r="A70" s="2">
        <v>69</v>
      </c>
      <c r="B70" s="1" t="s">
        <v>339</v>
      </c>
      <c r="C70" s="2" t="s">
        <v>507</v>
      </c>
      <c r="D70" s="2" t="s">
        <v>340</v>
      </c>
      <c r="E70" s="2" t="s">
        <v>340</v>
      </c>
      <c r="F70" s="2" t="s">
        <v>340</v>
      </c>
      <c r="G70" s="3" t="s">
        <v>3</v>
      </c>
      <c r="H70" s="2" t="s">
        <v>3</v>
      </c>
      <c r="I70" s="2" t="s">
        <v>306</v>
      </c>
      <c r="J70" s="2" t="s">
        <v>306</v>
      </c>
    </row>
    <row r="71" spans="1:10">
      <c r="A71" s="2">
        <v>70</v>
      </c>
      <c r="B71" s="1" t="s">
        <v>36</v>
      </c>
      <c r="C71" s="2" t="s">
        <v>35</v>
      </c>
      <c r="D71" s="2" t="s">
        <v>34</v>
      </c>
      <c r="E71" s="2" t="s">
        <v>34</v>
      </c>
      <c r="F71" s="2" t="s">
        <v>34</v>
      </c>
      <c r="G71" s="3" t="s">
        <v>34</v>
      </c>
      <c r="H71" s="2" t="s">
        <v>25</v>
      </c>
      <c r="I71" s="2" t="s">
        <v>3</v>
      </c>
      <c r="J71" s="2" t="s">
        <v>3</v>
      </c>
    </row>
    <row r="72" spans="1:10">
      <c r="A72" s="2">
        <v>71</v>
      </c>
      <c r="B72" s="14" t="s">
        <v>453</v>
      </c>
      <c r="C72" s="2" t="s">
        <v>37</v>
      </c>
      <c r="D72" s="2" t="s">
        <v>38</v>
      </c>
      <c r="E72" s="2" t="s">
        <v>38</v>
      </c>
      <c r="F72" s="2" t="s">
        <v>38</v>
      </c>
      <c r="G72" s="3" t="s">
        <v>3</v>
      </c>
      <c r="H72" s="2" t="s">
        <v>3</v>
      </c>
      <c r="I72" s="2" t="s">
        <v>3</v>
      </c>
      <c r="J72" s="2" t="s">
        <v>3</v>
      </c>
    </row>
    <row r="73" spans="1:10">
      <c r="A73" s="2">
        <v>72</v>
      </c>
      <c r="B73" s="1" t="s">
        <v>43</v>
      </c>
      <c r="C73" s="2" t="s">
        <v>42</v>
      </c>
      <c r="D73" s="2" t="s">
        <v>3</v>
      </c>
      <c r="E73" s="2" t="s">
        <v>3</v>
      </c>
      <c r="F73" s="2" t="s">
        <v>3</v>
      </c>
      <c r="G73" s="3" t="s">
        <v>3</v>
      </c>
      <c r="H73" s="2" t="s">
        <v>34</v>
      </c>
      <c r="I73" s="2" t="s">
        <v>3</v>
      </c>
      <c r="J73" s="2" t="s">
        <v>3</v>
      </c>
    </row>
    <row r="74" spans="1:10" ht="37.5">
      <c r="A74" s="2">
        <v>73</v>
      </c>
      <c r="B74" s="1" t="s">
        <v>48</v>
      </c>
      <c r="C74" s="2" t="s">
        <v>506</v>
      </c>
      <c r="D74" s="2" t="s">
        <v>3</v>
      </c>
      <c r="E74" s="2" t="s">
        <v>3</v>
      </c>
      <c r="F74" s="2" t="s">
        <v>3</v>
      </c>
      <c r="G74" s="3" t="s">
        <v>3</v>
      </c>
      <c r="H74" s="2" t="s">
        <v>40</v>
      </c>
      <c r="I74" s="2" t="s">
        <v>3</v>
      </c>
      <c r="J74" s="2" t="s">
        <v>3</v>
      </c>
    </row>
    <row r="75" spans="1:10">
      <c r="A75" s="2">
        <v>74</v>
      </c>
      <c r="B75" s="1" t="s">
        <v>32</v>
      </c>
      <c r="C75" s="2" t="s">
        <v>30</v>
      </c>
      <c r="D75" s="2" t="s">
        <v>31</v>
      </c>
      <c r="E75" s="2" t="s">
        <v>31</v>
      </c>
      <c r="F75" s="2" t="s">
        <v>31</v>
      </c>
      <c r="G75" s="3" t="s">
        <v>31</v>
      </c>
      <c r="H75" s="2" t="s">
        <v>20</v>
      </c>
      <c r="I75" s="2" t="s">
        <v>3</v>
      </c>
      <c r="J75" s="2" t="s">
        <v>3</v>
      </c>
    </row>
    <row r="76" spans="1:10">
      <c r="A76" s="2">
        <v>75</v>
      </c>
      <c r="B76" s="14" t="s">
        <v>454</v>
      </c>
      <c r="C76" s="2" t="s">
        <v>33</v>
      </c>
      <c r="D76" s="2" t="s">
        <v>34</v>
      </c>
      <c r="E76" s="2" t="s">
        <v>34</v>
      </c>
      <c r="F76" s="2" t="s">
        <v>34</v>
      </c>
      <c r="G76" s="3" t="s">
        <v>34</v>
      </c>
      <c r="H76" s="2" t="s">
        <v>25</v>
      </c>
      <c r="I76" s="2" t="s">
        <v>3</v>
      </c>
      <c r="J76" s="2" t="s">
        <v>3</v>
      </c>
    </row>
    <row r="77" spans="1:10">
      <c r="A77" s="2">
        <v>76</v>
      </c>
      <c r="B77" s="1" t="s">
        <v>41</v>
      </c>
      <c r="C77" s="2" t="s">
        <v>39</v>
      </c>
      <c r="D77" s="2" t="s">
        <v>40</v>
      </c>
      <c r="E77" s="2" t="s">
        <v>40</v>
      </c>
      <c r="F77" s="2" t="s">
        <v>40</v>
      </c>
      <c r="G77" s="3" t="s">
        <v>40</v>
      </c>
      <c r="H77" s="2" t="s">
        <v>31</v>
      </c>
      <c r="I77" s="2" t="s">
        <v>3</v>
      </c>
      <c r="J77" s="2" t="s">
        <v>3</v>
      </c>
    </row>
    <row r="78" spans="1:10">
      <c r="A78" s="2">
        <v>77</v>
      </c>
      <c r="B78" s="1" t="s">
        <v>26</v>
      </c>
      <c r="C78" s="2" t="s">
        <v>24</v>
      </c>
      <c r="D78" s="2" t="s">
        <v>25</v>
      </c>
      <c r="E78" s="2" t="s">
        <v>25</v>
      </c>
      <c r="F78" s="2" t="s">
        <v>25</v>
      </c>
      <c r="G78" s="3" t="s">
        <v>25</v>
      </c>
      <c r="H78" s="2" t="s">
        <v>3</v>
      </c>
      <c r="I78" s="2" t="s">
        <v>3</v>
      </c>
      <c r="J78" s="2" t="s">
        <v>3</v>
      </c>
    </row>
    <row r="79" spans="1:10">
      <c r="A79" s="2">
        <v>78</v>
      </c>
      <c r="B79" s="1" t="s">
        <v>29</v>
      </c>
      <c r="C79" s="2" t="s">
        <v>27</v>
      </c>
      <c r="D79" s="2" t="s">
        <v>28</v>
      </c>
      <c r="E79" s="2" t="s">
        <v>28</v>
      </c>
      <c r="F79" s="2" t="s">
        <v>28</v>
      </c>
      <c r="G79" s="3" t="s">
        <v>28</v>
      </c>
      <c r="H79" s="2" t="s">
        <v>3</v>
      </c>
      <c r="I79" s="2" t="s">
        <v>3</v>
      </c>
      <c r="J79" s="2" t="s">
        <v>3</v>
      </c>
    </row>
    <row r="80" spans="1:10">
      <c r="A80" s="2">
        <v>79</v>
      </c>
      <c r="B80" s="1" t="s">
        <v>182</v>
      </c>
      <c r="C80" s="2" t="s">
        <v>180</v>
      </c>
      <c r="D80" s="2" t="s">
        <v>181</v>
      </c>
      <c r="E80" s="2" t="s">
        <v>181</v>
      </c>
      <c r="F80" s="2" t="s">
        <v>181</v>
      </c>
      <c r="G80" s="3" t="s">
        <v>181</v>
      </c>
      <c r="H80" s="2" t="s">
        <v>181</v>
      </c>
      <c r="I80" s="2" t="s">
        <v>3</v>
      </c>
      <c r="J80" s="2" t="s">
        <v>3</v>
      </c>
    </row>
    <row r="81" spans="1:10">
      <c r="A81" s="2">
        <v>80</v>
      </c>
      <c r="B81" s="1" t="s">
        <v>300</v>
      </c>
      <c r="C81" s="2" t="s">
        <v>489</v>
      </c>
      <c r="D81" s="2" t="s">
        <v>3</v>
      </c>
      <c r="E81" s="2" t="s">
        <v>3</v>
      </c>
      <c r="F81" s="2" t="s">
        <v>297</v>
      </c>
      <c r="G81" s="3" t="s">
        <v>3</v>
      </c>
      <c r="H81" s="2" t="s">
        <v>3</v>
      </c>
      <c r="I81" s="2" t="s">
        <v>3</v>
      </c>
      <c r="J81" s="2" t="s">
        <v>3</v>
      </c>
    </row>
    <row r="82" spans="1:10">
      <c r="A82" s="2">
        <v>81</v>
      </c>
      <c r="B82" s="1" t="s">
        <v>299</v>
      </c>
      <c r="C82" s="2" t="s">
        <v>431</v>
      </c>
      <c r="D82" s="2" t="s">
        <v>297</v>
      </c>
      <c r="E82" s="2" t="s">
        <v>297</v>
      </c>
      <c r="F82" s="2" t="s">
        <v>298</v>
      </c>
      <c r="G82" s="3" t="s">
        <v>297</v>
      </c>
      <c r="H82" s="2" t="s">
        <v>297</v>
      </c>
      <c r="I82" s="2" t="s">
        <v>234</v>
      </c>
      <c r="J82" s="2" t="s">
        <v>234</v>
      </c>
    </row>
    <row r="83" spans="1:10">
      <c r="A83" s="2">
        <v>82</v>
      </c>
      <c r="B83" s="1" t="s">
        <v>328</v>
      </c>
      <c r="C83" s="2" t="s">
        <v>329</v>
      </c>
      <c r="D83" s="2" t="s">
        <v>330</v>
      </c>
      <c r="E83" s="2" t="s">
        <v>330</v>
      </c>
      <c r="F83" s="2" t="s">
        <v>330</v>
      </c>
      <c r="G83" s="3" t="s">
        <v>330</v>
      </c>
      <c r="H83" s="2" t="s">
        <v>330</v>
      </c>
      <c r="I83" s="2" t="s">
        <v>257</v>
      </c>
      <c r="J83" s="2" t="s">
        <v>257</v>
      </c>
    </row>
    <row r="84" spans="1:10">
      <c r="A84" s="2">
        <v>83</v>
      </c>
      <c r="B84" s="1" t="s">
        <v>174</v>
      </c>
      <c r="C84" s="2" t="s">
        <v>172</v>
      </c>
      <c r="D84" s="2" t="s">
        <v>3</v>
      </c>
      <c r="E84" s="2" t="s">
        <v>3</v>
      </c>
      <c r="F84" s="2" t="s">
        <v>173</v>
      </c>
      <c r="G84" s="3" t="s">
        <v>3</v>
      </c>
      <c r="H84" s="2" t="s">
        <v>173</v>
      </c>
      <c r="I84" s="2" t="s">
        <v>3</v>
      </c>
      <c r="J84" s="2" t="s">
        <v>3</v>
      </c>
    </row>
    <row r="85" spans="1:10">
      <c r="A85" s="2">
        <v>84</v>
      </c>
      <c r="B85" s="1" t="s">
        <v>176</v>
      </c>
      <c r="C85" s="2" t="s">
        <v>175</v>
      </c>
      <c r="D85" s="2" t="s">
        <v>173</v>
      </c>
      <c r="E85" s="2" t="s">
        <v>173</v>
      </c>
      <c r="F85" s="2" t="s">
        <v>3</v>
      </c>
      <c r="G85" s="3" t="s">
        <v>173</v>
      </c>
      <c r="H85" s="2" t="s">
        <v>3</v>
      </c>
      <c r="I85" s="2" t="s">
        <v>3</v>
      </c>
      <c r="J85" s="2" t="s">
        <v>3</v>
      </c>
    </row>
    <row r="86" spans="1:10" ht="37.5">
      <c r="A86" s="2">
        <v>85</v>
      </c>
      <c r="B86" s="1" t="s">
        <v>171</v>
      </c>
      <c r="C86" s="2" t="s">
        <v>418</v>
      </c>
      <c r="D86" s="2" t="s">
        <v>170</v>
      </c>
      <c r="E86" s="2" t="s">
        <v>170</v>
      </c>
      <c r="F86" s="2" t="s">
        <v>170</v>
      </c>
      <c r="G86" s="3" t="s">
        <v>170</v>
      </c>
      <c r="H86" s="2" t="s">
        <v>420</v>
      </c>
      <c r="I86" s="2" t="s">
        <v>3</v>
      </c>
      <c r="J86" s="2" t="s">
        <v>3</v>
      </c>
    </row>
    <row r="87" spans="1:10">
      <c r="A87" s="2">
        <v>86</v>
      </c>
      <c r="B87" s="1" t="s">
        <v>179</v>
      </c>
      <c r="C87" s="2" t="s">
        <v>177</v>
      </c>
      <c r="D87" s="2" t="s">
        <v>178</v>
      </c>
      <c r="E87" s="2" t="s">
        <v>178</v>
      </c>
      <c r="F87" s="2" t="s">
        <v>178</v>
      </c>
      <c r="G87" s="3" t="s">
        <v>3</v>
      </c>
      <c r="H87" s="2" t="s">
        <v>178</v>
      </c>
      <c r="I87" s="2" t="s">
        <v>3</v>
      </c>
      <c r="J87" s="2" t="s">
        <v>3</v>
      </c>
    </row>
    <row r="88" spans="1:10" ht="37.5">
      <c r="A88" s="2">
        <v>87</v>
      </c>
      <c r="B88" s="1" t="s">
        <v>164</v>
      </c>
      <c r="C88" s="2" t="s">
        <v>494</v>
      </c>
      <c r="D88" s="2" t="s">
        <v>163</v>
      </c>
      <c r="E88" s="2" t="s">
        <v>163</v>
      </c>
      <c r="F88" s="2" t="s">
        <v>163</v>
      </c>
      <c r="G88" s="3" t="s">
        <v>163</v>
      </c>
      <c r="H88" s="2" t="s">
        <v>419</v>
      </c>
      <c r="I88" s="2" t="s">
        <v>3</v>
      </c>
      <c r="J88" s="2" t="s">
        <v>3</v>
      </c>
    </row>
    <row r="89" spans="1:10" ht="37.5">
      <c r="A89" s="2">
        <v>88</v>
      </c>
      <c r="B89" s="1" t="s">
        <v>156</v>
      </c>
      <c r="C89" s="2" t="s">
        <v>155</v>
      </c>
      <c r="D89" s="2" t="s">
        <v>150</v>
      </c>
      <c r="E89" s="2" t="s">
        <v>150</v>
      </c>
      <c r="F89" s="2" t="s">
        <v>150</v>
      </c>
      <c r="G89" s="3" t="s">
        <v>3</v>
      </c>
      <c r="H89" s="2" t="s">
        <v>3</v>
      </c>
      <c r="I89" s="2" t="s">
        <v>3</v>
      </c>
      <c r="J89" s="2" t="s">
        <v>3</v>
      </c>
    </row>
    <row r="90" spans="1:10">
      <c r="A90" s="2">
        <v>89</v>
      </c>
      <c r="B90" s="1" t="s">
        <v>126</v>
      </c>
      <c r="C90" s="2" t="s">
        <v>125</v>
      </c>
      <c r="D90" s="2" t="s">
        <v>120</v>
      </c>
      <c r="E90" s="2" t="s">
        <v>120</v>
      </c>
      <c r="F90" s="2" t="s">
        <v>120</v>
      </c>
      <c r="G90" s="3" t="s">
        <v>120</v>
      </c>
      <c r="H90" s="2" t="s">
        <v>3</v>
      </c>
      <c r="I90" s="2" t="s">
        <v>3</v>
      </c>
      <c r="J90" s="2" t="s">
        <v>3</v>
      </c>
    </row>
    <row r="91" spans="1:10">
      <c r="A91" s="2">
        <v>90</v>
      </c>
      <c r="B91" s="1" t="s">
        <v>144</v>
      </c>
      <c r="C91" s="2" t="s">
        <v>143</v>
      </c>
      <c r="D91" s="2" t="s">
        <v>120</v>
      </c>
      <c r="E91" s="2" t="s">
        <v>120</v>
      </c>
      <c r="F91" s="2" t="s">
        <v>120</v>
      </c>
      <c r="G91" s="3" t="s">
        <v>120</v>
      </c>
      <c r="H91" s="2" t="s">
        <v>3</v>
      </c>
      <c r="I91" s="2" t="s">
        <v>3</v>
      </c>
      <c r="J91" s="2" t="s">
        <v>3</v>
      </c>
    </row>
    <row r="92" spans="1:10">
      <c r="A92" s="2">
        <v>91</v>
      </c>
      <c r="B92" s="1" t="s">
        <v>128</v>
      </c>
      <c r="C92" s="2" t="s">
        <v>127</v>
      </c>
      <c r="D92" s="2" t="s">
        <v>120</v>
      </c>
      <c r="E92" s="2" t="s">
        <v>120</v>
      </c>
      <c r="F92" s="2" t="s">
        <v>120</v>
      </c>
      <c r="G92" s="3" t="s">
        <v>120</v>
      </c>
      <c r="H92" s="2" t="s">
        <v>3</v>
      </c>
      <c r="I92" s="2" t="s">
        <v>3</v>
      </c>
      <c r="J92" s="2" t="s">
        <v>3</v>
      </c>
    </row>
    <row r="93" spans="1:10">
      <c r="A93" s="2">
        <v>92</v>
      </c>
      <c r="B93" s="1" t="s">
        <v>146</v>
      </c>
      <c r="C93" s="2" t="s">
        <v>145</v>
      </c>
      <c r="D93" s="2" t="s">
        <v>120</v>
      </c>
      <c r="E93" s="2" t="s">
        <v>120</v>
      </c>
      <c r="F93" s="2" t="s">
        <v>120</v>
      </c>
      <c r="G93" s="3" t="s">
        <v>120</v>
      </c>
      <c r="H93" s="2" t="s">
        <v>3</v>
      </c>
      <c r="I93" s="2" t="s">
        <v>3</v>
      </c>
      <c r="J93" s="2" t="s">
        <v>3</v>
      </c>
    </row>
    <row r="94" spans="1:10">
      <c r="A94" s="2">
        <v>93</v>
      </c>
      <c r="B94" s="1" t="s">
        <v>133</v>
      </c>
      <c r="C94" s="2" t="s">
        <v>134</v>
      </c>
      <c r="D94" s="2" t="s">
        <v>3</v>
      </c>
      <c r="E94" s="2" t="s">
        <v>120</v>
      </c>
      <c r="F94" s="2" t="s">
        <v>120</v>
      </c>
      <c r="G94" s="3" t="s">
        <v>3</v>
      </c>
      <c r="H94" s="2" t="s">
        <v>3</v>
      </c>
      <c r="I94" s="2" t="s">
        <v>3</v>
      </c>
      <c r="J94" s="2" t="s">
        <v>3</v>
      </c>
    </row>
    <row r="95" spans="1:10">
      <c r="A95" s="2">
        <v>94</v>
      </c>
      <c r="B95" s="1" t="s">
        <v>139</v>
      </c>
      <c r="C95" s="2" t="s">
        <v>140</v>
      </c>
      <c r="D95" s="2" t="s">
        <v>3</v>
      </c>
      <c r="E95" s="2" t="s">
        <v>120</v>
      </c>
      <c r="F95" s="2" t="s">
        <v>120</v>
      </c>
      <c r="G95" s="3" t="s">
        <v>3</v>
      </c>
      <c r="H95" s="2" t="s">
        <v>3</v>
      </c>
      <c r="I95" s="2" t="s">
        <v>3</v>
      </c>
      <c r="J95" s="2" t="s">
        <v>3</v>
      </c>
    </row>
    <row r="96" spans="1:10">
      <c r="A96" s="2">
        <v>95</v>
      </c>
      <c r="B96" s="1" t="s">
        <v>135</v>
      </c>
      <c r="C96" s="2" t="s">
        <v>136</v>
      </c>
      <c r="D96" s="2" t="s">
        <v>3</v>
      </c>
      <c r="E96" s="2" t="s">
        <v>120</v>
      </c>
      <c r="F96" s="2" t="s">
        <v>3</v>
      </c>
      <c r="G96" s="3" t="s">
        <v>3</v>
      </c>
      <c r="H96" s="2" t="s">
        <v>3</v>
      </c>
      <c r="I96" s="2" t="s">
        <v>3</v>
      </c>
      <c r="J96" s="2" t="s">
        <v>3</v>
      </c>
    </row>
    <row r="97" spans="1:56">
      <c r="A97" s="2">
        <v>96</v>
      </c>
      <c r="B97" s="1" t="s">
        <v>141</v>
      </c>
      <c r="C97" s="2" t="s">
        <v>142</v>
      </c>
      <c r="D97" s="2" t="s">
        <v>3</v>
      </c>
      <c r="E97" s="2" t="s">
        <v>120</v>
      </c>
      <c r="F97" s="2" t="s">
        <v>3</v>
      </c>
      <c r="G97" s="3" t="s">
        <v>3</v>
      </c>
      <c r="H97" s="2" t="s">
        <v>3</v>
      </c>
      <c r="I97" s="2" t="s">
        <v>3</v>
      </c>
      <c r="J97" s="2" t="s">
        <v>3</v>
      </c>
    </row>
    <row r="98" spans="1:56">
      <c r="A98" s="2">
        <v>97</v>
      </c>
      <c r="B98" s="1" t="s">
        <v>117</v>
      </c>
      <c r="C98" s="2" t="s">
        <v>115</v>
      </c>
      <c r="D98" s="2" t="s">
        <v>3</v>
      </c>
      <c r="E98" s="2" t="s">
        <v>3</v>
      </c>
      <c r="F98" s="2" t="s">
        <v>3</v>
      </c>
      <c r="G98" s="3" t="s">
        <v>3</v>
      </c>
      <c r="H98" s="2" t="s">
        <v>116</v>
      </c>
      <c r="I98" s="2" t="s">
        <v>3</v>
      </c>
      <c r="J98" s="2" t="s">
        <v>3</v>
      </c>
    </row>
    <row r="99" spans="1:56">
      <c r="A99" s="2">
        <v>98</v>
      </c>
      <c r="B99" s="1" t="s">
        <v>392</v>
      </c>
      <c r="C99" s="2" t="s">
        <v>505</v>
      </c>
      <c r="D99" s="2" t="s">
        <v>423</v>
      </c>
      <c r="E99" s="2" t="s">
        <v>423</v>
      </c>
      <c r="F99" s="2" t="s">
        <v>423</v>
      </c>
      <c r="G99" s="3" t="s">
        <v>423</v>
      </c>
      <c r="H99" s="2" t="s">
        <v>116</v>
      </c>
      <c r="I99" s="2" t="s">
        <v>423</v>
      </c>
      <c r="J99" s="2" t="s">
        <v>423</v>
      </c>
    </row>
    <row r="100" spans="1:56">
      <c r="A100" s="2">
        <v>99</v>
      </c>
      <c r="B100" s="1" t="s">
        <v>151</v>
      </c>
      <c r="C100" s="2" t="s">
        <v>149</v>
      </c>
      <c r="D100" s="2" t="s">
        <v>3</v>
      </c>
      <c r="E100" s="2" t="s">
        <v>3</v>
      </c>
      <c r="F100" s="2" t="s">
        <v>3</v>
      </c>
      <c r="G100" s="3" t="s">
        <v>150</v>
      </c>
      <c r="H100" s="2" t="s">
        <v>3</v>
      </c>
      <c r="I100" s="2" t="s">
        <v>3</v>
      </c>
      <c r="J100" s="2" t="s">
        <v>3</v>
      </c>
      <c r="AD100" s="5"/>
      <c r="AE100" s="5"/>
      <c r="AF100" s="5"/>
      <c r="AG100" s="5"/>
      <c r="AH100" s="5"/>
      <c r="AI100" s="5"/>
      <c r="AJ100" s="5"/>
      <c r="AK100" s="5"/>
    </row>
    <row r="101" spans="1:56" s="4" customFormat="1">
      <c r="A101" s="2">
        <v>100</v>
      </c>
      <c r="B101" s="1" t="s">
        <v>122</v>
      </c>
      <c r="C101" s="2" t="s">
        <v>119</v>
      </c>
      <c r="D101" s="2" t="s">
        <v>120</v>
      </c>
      <c r="E101" s="2" t="s">
        <v>3</v>
      </c>
      <c r="F101" s="2" t="s">
        <v>120</v>
      </c>
      <c r="G101" s="3" t="s">
        <v>120</v>
      </c>
      <c r="H101" s="2" t="s">
        <v>121</v>
      </c>
      <c r="I101" s="2" t="s">
        <v>3</v>
      </c>
      <c r="J101" s="2" t="s">
        <v>3</v>
      </c>
      <c r="K101" s="2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5"/>
      <c r="AM101" s="5"/>
      <c r="AN101" s="5"/>
      <c r="AO101" s="5"/>
      <c r="AP101" s="5"/>
      <c r="AQ101" s="5"/>
      <c r="AR101" s="5"/>
      <c r="AS101" s="5"/>
      <c r="AT101" s="5"/>
      <c r="AU101" s="5"/>
      <c r="AV101" s="5"/>
      <c r="AW101" s="5"/>
      <c r="AX101" s="5"/>
      <c r="AY101" s="5"/>
      <c r="AZ101" s="5"/>
      <c r="BA101" s="5"/>
      <c r="BB101" s="5"/>
      <c r="BC101" s="5"/>
      <c r="BD101" s="5"/>
    </row>
    <row r="102" spans="1:56">
      <c r="A102" s="2">
        <v>101</v>
      </c>
      <c r="B102" s="1" t="s">
        <v>130</v>
      </c>
      <c r="C102" s="2" t="s">
        <v>129</v>
      </c>
      <c r="D102" s="2" t="s">
        <v>120</v>
      </c>
      <c r="E102" s="2" t="s">
        <v>3</v>
      </c>
      <c r="F102" s="2" t="s">
        <v>120</v>
      </c>
      <c r="G102" s="3" t="s">
        <v>120</v>
      </c>
      <c r="H102" s="2" t="s">
        <v>3</v>
      </c>
      <c r="I102" s="2" t="s">
        <v>3</v>
      </c>
      <c r="J102" s="2" t="s">
        <v>3</v>
      </c>
      <c r="AD102" s="5"/>
      <c r="AE102" s="5"/>
      <c r="AF102" s="5"/>
      <c r="AG102" s="5"/>
      <c r="AH102" s="5"/>
      <c r="AI102" s="5"/>
      <c r="AJ102" s="5"/>
      <c r="AK102" s="5"/>
    </row>
    <row r="103" spans="1:56" s="4" customFormat="1">
      <c r="A103" s="2">
        <v>102</v>
      </c>
      <c r="B103" s="1" t="s">
        <v>521</v>
      </c>
      <c r="C103" s="2" t="s">
        <v>522</v>
      </c>
      <c r="D103" s="2" t="s">
        <v>3</v>
      </c>
      <c r="E103" s="2" t="s">
        <v>3</v>
      </c>
      <c r="F103" s="2" t="s">
        <v>3</v>
      </c>
      <c r="G103" s="3" t="s">
        <v>150</v>
      </c>
      <c r="H103" s="2" t="s">
        <v>3</v>
      </c>
      <c r="I103" s="2" t="s">
        <v>3</v>
      </c>
      <c r="J103" s="2" t="s">
        <v>3</v>
      </c>
      <c r="K103" s="2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20"/>
      <c r="AE103" s="20"/>
      <c r="AF103" s="20"/>
      <c r="AG103" s="20"/>
      <c r="AH103" s="20"/>
      <c r="AI103" s="20"/>
      <c r="AJ103" s="20"/>
      <c r="AK103" s="20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  <c r="AX103" s="5"/>
      <c r="AY103" s="5"/>
      <c r="AZ103" s="5"/>
      <c r="BA103" s="5"/>
      <c r="BB103" s="5"/>
      <c r="BC103" s="5"/>
      <c r="BD103" s="5"/>
    </row>
    <row r="104" spans="1:56" s="12" customFormat="1">
      <c r="A104" s="2">
        <v>103</v>
      </c>
      <c r="B104" s="1" t="s">
        <v>152</v>
      </c>
      <c r="C104" s="2" t="s">
        <v>520</v>
      </c>
      <c r="D104" s="2" t="s">
        <v>3</v>
      </c>
      <c r="E104" s="2" t="s">
        <v>3</v>
      </c>
      <c r="F104" s="2" t="s">
        <v>3</v>
      </c>
      <c r="G104" s="3" t="s">
        <v>150</v>
      </c>
      <c r="H104" s="2" t="s">
        <v>3</v>
      </c>
      <c r="I104" s="2" t="s">
        <v>3</v>
      </c>
      <c r="J104" s="2" t="s">
        <v>3</v>
      </c>
      <c r="K104" s="2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3"/>
      <c r="AE104" s="3"/>
      <c r="AF104" s="3"/>
      <c r="AG104" s="3"/>
      <c r="AH104" s="3"/>
      <c r="AI104" s="3"/>
      <c r="AJ104" s="3"/>
      <c r="AK104" s="3"/>
      <c r="AL104" s="20"/>
      <c r="AM104" s="20"/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/>
      <c r="BD104" s="20"/>
    </row>
    <row r="105" spans="1:56">
      <c r="A105" s="2">
        <v>104</v>
      </c>
      <c r="B105" s="1" t="s">
        <v>153</v>
      </c>
      <c r="C105" s="2" t="s">
        <v>523</v>
      </c>
      <c r="D105" s="2" t="s">
        <v>3</v>
      </c>
      <c r="E105" s="2" t="s">
        <v>3</v>
      </c>
      <c r="F105" s="2" t="s">
        <v>3</v>
      </c>
      <c r="G105" s="3" t="s">
        <v>150</v>
      </c>
      <c r="H105" s="2" t="s">
        <v>3</v>
      </c>
      <c r="I105" s="2" t="s">
        <v>3</v>
      </c>
      <c r="J105" s="2" t="s">
        <v>3</v>
      </c>
    </row>
    <row r="106" spans="1:56">
      <c r="A106" s="2">
        <v>105</v>
      </c>
      <c r="B106" s="1" t="s">
        <v>154</v>
      </c>
      <c r="C106" s="2" t="s">
        <v>519</v>
      </c>
      <c r="D106" s="2" t="s">
        <v>3</v>
      </c>
      <c r="E106" s="2" t="s">
        <v>3</v>
      </c>
      <c r="F106" s="2" t="s">
        <v>3</v>
      </c>
      <c r="G106" s="3" t="s">
        <v>150</v>
      </c>
      <c r="H106" s="2" t="s">
        <v>3</v>
      </c>
      <c r="I106" s="2" t="s">
        <v>3</v>
      </c>
      <c r="J106" s="2" t="s">
        <v>3</v>
      </c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</row>
    <row r="107" spans="1:56">
      <c r="A107" s="2">
        <v>106</v>
      </c>
      <c r="B107" s="1" t="s">
        <v>415</v>
      </c>
      <c r="C107" s="2" t="s">
        <v>416</v>
      </c>
      <c r="E107" s="2" t="s">
        <v>3</v>
      </c>
      <c r="F107" s="2" t="s">
        <v>3</v>
      </c>
      <c r="G107" s="2" t="s">
        <v>3</v>
      </c>
      <c r="H107" s="3" t="s">
        <v>121</v>
      </c>
      <c r="I107" s="2" t="s">
        <v>3</v>
      </c>
      <c r="J107" s="2" t="s">
        <v>3</v>
      </c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</row>
    <row r="108" spans="1:56">
      <c r="A108" s="2">
        <v>107</v>
      </c>
      <c r="B108" s="1" t="s">
        <v>124</v>
      </c>
      <c r="C108" s="2" t="s">
        <v>123</v>
      </c>
      <c r="D108" s="2" t="s">
        <v>120</v>
      </c>
      <c r="E108" s="2" t="s">
        <v>3</v>
      </c>
      <c r="F108" s="2" t="s">
        <v>120</v>
      </c>
      <c r="G108" s="3" t="s">
        <v>120</v>
      </c>
      <c r="H108" s="3" t="s">
        <v>121</v>
      </c>
      <c r="I108" s="2" t="s">
        <v>3</v>
      </c>
      <c r="J108" s="2" t="s">
        <v>3</v>
      </c>
    </row>
    <row r="109" spans="1:56">
      <c r="A109" s="2">
        <v>108</v>
      </c>
      <c r="B109" s="1" t="s">
        <v>132</v>
      </c>
      <c r="C109" s="2" t="s">
        <v>131</v>
      </c>
      <c r="D109" s="2" t="s">
        <v>120</v>
      </c>
      <c r="E109" s="2" t="s">
        <v>3</v>
      </c>
      <c r="F109" s="2" t="s">
        <v>120</v>
      </c>
      <c r="G109" s="3" t="s">
        <v>120</v>
      </c>
      <c r="H109" s="2" t="s">
        <v>3</v>
      </c>
      <c r="I109" s="2" t="s">
        <v>3</v>
      </c>
      <c r="J109" s="2" t="s">
        <v>3</v>
      </c>
    </row>
    <row r="110" spans="1:56">
      <c r="A110" s="2">
        <v>109</v>
      </c>
      <c r="B110" s="1" t="s">
        <v>138</v>
      </c>
      <c r="C110" s="2" t="s">
        <v>137</v>
      </c>
      <c r="D110" s="2" t="s">
        <v>3</v>
      </c>
      <c r="E110" s="2" t="s">
        <v>3</v>
      </c>
      <c r="F110" s="2" t="s">
        <v>3</v>
      </c>
      <c r="G110" s="3" t="s">
        <v>120</v>
      </c>
      <c r="H110" s="2" t="s">
        <v>121</v>
      </c>
      <c r="I110" s="2" t="s">
        <v>3</v>
      </c>
      <c r="J110" s="2" t="s">
        <v>3</v>
      </c>
    </row>
    <row r="111" spans="1:56">
      <c r="A111" s="2">
        <v>110</v>
      </c>
      <c r="B111" s="1" t="s">
        <v>148</v>
      </c>
      <c r="C111" s="2" t="s">
        <v>147</v>
      </c>
      <c r="D111" s="2" t="s">
        <v>3</v>
      </c>
      <c r="E111" s="2" t="s">
        <v>3</v>
      </c>
      <c r="F111" s="2" t="s">
        <v>3</v>
      </c>
      <c r="G111" s="3" t="s">
        <v>120</v>
      </c>
      <c r="H111" s="3" t="s">
        <v>3</v>
      </c>
      <c r="I111" s="2" t="s">
        <v>3</v>
      </c>
      <c r="J111" s="2" t="s">
        <v>3</v>
      </c>
    </row>
    <row r="112" spans="1:56">
      <c r="A112" s="2">
        <v>111</v>
      </c>
      <c r="B112" s="1" t="s">
        <v>414</v>
      </c>
      <c r="C112" s="2" t="s">
        <v>438</v>
      </c>
      <c r="E112" s="2" t="s">
        <v>3</v>
      </c>
      <c r="F112" s="2" t="s">
        <v>3</v>
      </c>
      <c r="G112" s="2" t="s">
        <v>3</v>
      </c>
      <c r="H112" s="2" t="s">
        <v>121</v>
      </c>
      <c r="I112" s="2" t="s">
        <v>3</v>
      </c>
      <c r="J112" s="2" t="s">
        <v>3</v>
      </c>
    </row>
    <row r="113" spans="1:56">
      <c r="A113" s="2">
        <v>112</v>
      </c>
      <c r="B113" s="1" t="s">
        <v>382</v>
      </c>
      <c r="C113" s="2" t="s">
        <v>380</v>
      </c>
      <c r="D113" s="2" t="s">
        <v>381</v>
      </c>
      <c r="E113" s="2" t="s">
        <v>3</v>
      </c>
      <c r="F113" s="2" t="s">
        <v>381</v>
      </c>
      <c r="G113" s="3" t="s">
        <v>381</v>
      </c>
      <c r="H113" s="2" t="s">
        <v>381</v>
      </c>
      <c r="I113" s="2" t="s">
        <v>360</v>
      </c>
      <c r="J113" s="2" t="s">
        <v>3</v>
      </c>
    </row>
    <row r="114" spans="1:56" ht="37.5">
      <c r="A114" s="2">
        <v>113</v>
      </c>
      <c r="B114" s="1" t="s">
        <v>52</v>
      </c>
      <c r="C114" s="2" t="s">
        <v>51</v>
      </c>
      <c r="D114" s="2" t="s">
        <v>3</v>
      </c>
      <c r="E114" s="2" t="s">
        <v>3</v>
      </c>
      <c r="F114" s="2" t="s">
        <v>3</v>
      </c>
      <c r="G114" s="3" t="s">
        <v>3</v>
      </c>
      <c r="H114" s="2" t="s">
        <v>47</v>
      </c>
      <c r="I114" s="2" t="s">
        <v>3</v>
      </c>
      <c r="J114" s="2" t="s">
        <v>3</v>
      </c>
    </row>
    <row r="115" spans="1:56">
      <c r="A115" s="2">
        <v>114</v>
      </c>
      <c r="B115" s="1" t="s">
        <v>345</v>
      </c>
      <c r="C115" s="2" t="s">
        <v>397</v>
      </c>
      <c r="D115" s="2" t="s">
        <v>343</v>
      </c>
      <c r="E115" s="2" t="s">
        <v>343</v>
      </c>
      <c r="F115" s="2" t="s">
        <v>343</v>
      </c>
      <c r="G115" s="3" t="s">
        <v>343</v>
      </c>
      <c r="H115" s="2" t="s">
        <v>343</v>
      </c>
      <c r="I115" s="2" t="s">
        <v>344</v>
      </c>
      <c r="J115" s="2" t="s">
        <v>344</v>
      </c>
    </row>
    <row r="116" spans="1:56">
      <c r="A116" s="2">
        <v>115</v>
      </c>
      <c r="B116" s="1" t="s">
        <v>8</v>
      </c>
      <c r="C116" s="2" t="s">
        <v>6</v>
      </c>
      <c r="D116" s="2" t="s">
        <v>7</v>
      </c>
      <c r="E116" s="2" t="s">
        <v>7</v>
      </c>
      <c r="F116" s="2" t="s">
        <v>7</v>
      </c>
      <c r="G116" s="3" t="s">
        <v>7</v>
      </c>
      <c r="H116" s="2" t="s">
        <v>7</v>
      </c>
      <c r="I116" s="2" t="s">
        <v>3</v>
      </c>
      <c r="J116" s="2" t="s">
        <v>3</v>
      </c>
    </row>
    <row r="117" spans="1:56" ht="37.5">
      <c r="A117" s="2">
        <v>116</v>
      </c>
      <c r="B117" s="1" t="s">
        <v>55</v>
      </c>
      <c r="C117" s="2" t="s">
        <v>53</v>
      </c>
      <c r="D117" s="2" t="s">
        <v>3</v>
      </c>
      <c r="E117" s="2" t="s">
        <v>3</v>
      </c>
      <c r="F117" s="2" t="s">
        <v>3</v>
      </c>
      <c r="G117" s="3" t="s">
        <v>3</v>
      </c>
      <c r="H117" s="2" t="s">
        <v>54</v>
      </c>
      <c r="I117" s="2" t="s">
        <v>3</v>
      </c>
      <c r="J117" s="2" t="s">
        <v>3</v>
      </c>
    </row>
    <row r="118" spans="1:56">
      <c r="A118" s="2">
        <v>117</v>
      </c>
      <c r="B118" s="1" t="s">
        <v>243</v>
      </c>
      <c r="C118" s="2" t="s">
        <v>244</v>
      </c>
      <c r="D118" s="2" t="s">
        <v>245</v>
      </c>
      <c r="E118" s="2" t="s">
        <v>245</v>
      </c>
      <c r="F118" s="2" t="s">
        <v>245</v>
      </c>
      <c r="G118" s="3" t="s">
        <v>245</v>
      </c>
      <c r="H118" s="2" t="s">
        <v>245</v>
      </c>
      <c r="I118" s="2" t="s">
        <v>246</v>
      </c>
      <c r="J118" s="2" t="s">
        <v>246</v>
      </c>
    </row>
    <row r="119" spans="1:56">
      <c r="A119" s="2">
        <v>118</v>
      </c>
      <c r="B119" s="1" t="s">
        <v>22</v>
      </c>
      <c r="C119" s="2" t="s">
        <v>487</v>
      </c>
      <c r="D119" s="2" t="s">
        <v>3</v>
      </c>
      <c r="E119" s="2" t="s">
        <v>3</v>
      </c>
      <c r="F119" s="2" t="s">
        <v>3</v>
      </c>
      <c r="G119" s="3" t="s">
        <v>3</v>
      </c>
      <c r="H119" s="2" t="s">
        <v>3</v>
      </c>
      <c r="I119" s="2" t="s">
        <v>19</v>
      </c>
      <c r="J119" s="2" t="s">
        <v>19</v>
      </c>
    </row>
    <row r="120" spans="1:56">
      <c r="A120" s="2">
        <v>119</v>
      </c>
      <c r="B120" s="1" t="s">
        <v>238</v>
      </c>
      <c r="C120" s="2" t="s">
        <v>236</v>
      </c>
      <c r="D120" s="2" t="s">
        <v>237</v>
      </c>
      <c r="E120" s="2" t="s">
        <v>237</v>
      </c>
      <c r="F120" s="2" t="s">
        <v>237</v>
      </c>
      <c r="G120" s="3" t="s">
        <v>237</v>
      </c>
      <c r="H120" s="2" t="s">
        <v>237</v>
      </c>
      <c r="I120" s="2" t="s">
        <v>231</v>
      </c>
      <c r="J120" s="2" t="s">
        <v>231</v>
      </c>
    </row>
    <row r="121" spans="1:56">
      <c r="A121" s="2">
        <v>120</v>
      </c>
      <c r="B121" s="1" t="s">
        <v>222</v>
      </c>
      <c r="C121" s="2" t="s">
        <v>524</v>
      </c>
      <c r="D121" s="2" t="s">
        <v>223</v>
      </c>
      <c r="E121" s="2" t="s">
        <v>223</v>
      </c>
      <c r="F121" s="2" t="s">
        <v>223</v>
      </c>
      <c r="G121" s="3" t="s">
        <v>223</v>
      </c>
      <c r="H121" s="2" t="s">
        <v>223</v>
      </c>
      <c r="I121" s="2" t="s">
        <v>223</v>
      </c>
      <c r="J121" s="2" t="s">
        <v>223</v>
      </c>
    </row>
    <row r="122" spans="1:56">
      <c r="A122" s="2">
        <v>121</v>
      </c>
      <c r="B122" s="1" t="s">
        <v>224</v>
      </c>
      <c r="C122" s="2" t="s">
        <v>525</v>
      </c>
      <c r="D122" s="2" t="s">
        <v>225</v>
      </c>
      <c r="E122" s="2" t="s">
        <v>225</v>
      </c>
      <c r="F122" s="2" t="s">
        <v>225</v>
      </c>
      <c r="G122" s="3" t="s">
        <v>225</v>
      </c>
      <c r="H122" s="2" t="s">
        <v>225</v>
      </c>
      <c r="I122" s="2" t="s">
        <v>225</v>
      </c>
      <c r="J122" s="2" t="s">
        <v>225</v>
      </c>
    </row>
    <row r="123" spans="1:56">
      <c r="A123" s="2">
        <v>122</v>
      </c>
      <c r="B123" s="1" t="s">
        <v>226</v>
      </c>
      <c r="C123" s="2" t="s">
        <v>526</v>
      </c>
      <c r="D123" s="2" t="s">
        <v>227</v>
      </c>
      <c r="E123" s="2" t="s">
        <v>227</v>
      </c>
      <c r="F123" s="2" t="s">
        <v>227</v>
      </c>
      <c r="G123" s="3" t="s">
        <v>227</v>
      </c>
      <c r="H123" s="2" t="s">
        <v>227</v>
      </c>
      <c r="I123" s="2" t="s">
        <v>227</v>
      </c>
      <c r="J123" s="2" t="s">
        <v>227</v>
      </c>
    </row>
    <row r="124" spans="1:56">
      <c r="A124" s="2">
        <v>123</v>
      </c>
      <c r="B124" s="1" t="s">
        <v>470</v>
      </c>
      <c r="C124" s="2" t="s">
        <v>250</v>
      </c>
      <c r="D124" s="2" t="s">
        <v>248</v>
      </c>
      <c r="E124" s="2" t="s">
        <v>248</v>
      </c>
      <c r="F124" s="2" t="s">
        <v>248</v>
      </c>
      <c r="G124" s="3" t="s">
        <v>248</v>
      </c>
      <c r="H124" s="2" t="s">
        <v>248</v>
      </c>
      <c r="I124" s="2" t="s">
        <v>249</v>
      </c>
      <c r="J124" s="2" t="s">
        <v>249</v>
      </c>
      <c r="AD124" s="5"/>
      <c r="AE124" s="5"/>
      <c r="AF124" s="5"/>
      <c r="AG124" s="5"/>
      <c r="AH124" s="5"/>
      <c r="AI124" s="5"/>
      <c r="AJ124" s="5"/>
      <c r="AK124" s="5"/>
    </row>
    <row r="125" spans="1:56" s="13" customFormat="1">
      <c r="A125" s="2">
        <v>124</v>
      </c>
      <c r="B125" s="1" t="s">
        <v>269</v>
      </c>
      <c r="C125" s="2" t="s">
        <v>268</v>
      </c>
      <c r="D125" s="2" t="s">
        <v>266</v>
      </c>
      <c r="E125" s="2" t="s">
        <v>266</v>
      </c>
      <c r="F125" s="2" t="s">
        <v>266</v>
      </c>
      <c r="G125" s="3" t="s">
        <v>3</v>
      </c>
      <c r="H125" s="2" t="s">
        <v>3</v>
      </c>
      <c r="I125" s="2" t="s">
        <v>3</v>
      </c>
      <c r="J125" s="2" t="s">
        <v>3</v>
      </c>
      <c r="K125" s="2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5"/>
      <c r="AM125" s="5"/>
      <c r="AN125" s="5"/>
      <c r="AO125" s="5"/>
      <c r="AP125" s="5"/>
      <c r="AQ125" s="5"/>
      <c r="AR125" s="5"/>
      <c r="AS125" s="5"/>
      <c r="AT125" s="5"/>
      <c r="AU125" s="5"/>
      <c r="AV125" s="5"/>
      <c r="AW125" s="5"/>
      <c r="AX125" s="5"/>
      <c r="AY125" s="5"/>
      <c r="AZ125" s="5"/>
      <c r="BA125" s="5"/>
      <c r="BB125" s="5"/>
      <c r="BC125" s="5"/>
      <c r="BD125" s="5"/>
    </row>
    <row r="126" spans="1:56">
      <c r="A126" s="2">
        <v>125</v>
      </c>
      <c r="B126" s="1" t="s">
        <v>255</v>
      </c>
      <c r="C126" s="2" t="s">
        <v>254</v>
      </c>
      <c r="D126" s="2" t="s">
        <v>252</v>
      </c>
      <c r="E126" s="2" t="s">
        <v>252</v>
      </c>
      <c r="F126" s="2" t="s">
        <v>252</v>
      </c>
      <c r="G126" s="3" t="s">
        <v>3</v>
      </c>
      <c r="H126" s="2" t="s">
        <v>3</v>
      </c>
      <c r="I126" s="2" t="s">
        <v>3</v>
      </c>
      <c r="J126" s="2" t="s">
        <v>3</v>
      </c>
    </row>
    <row r="127" spans="1:56">
      <c r="A127" s="2">
        <v>126</v>
      </c>
      <c r="B127" s="1" t="s">
        <v>333</v>
      </c>
      <c r="C127" s="2" t="s">
        <v>334</v>
      </c>
      <c r="D127" s="2" t="s">
        <v>335</v>
      </c>
      <c r="E127" s="2" t="s">
        <v>335</v>
      </c>
      <c r="F127" s="2" t="s">
        <v>335</v>
      </c>
      <c r="G127" s="3" t="s">
        <v>3</v>
      </c>
      <c r="H127" s="2" t="s">
        <v>3</v>
      </c>
      <c r="I127" s="2" t="s">
        <v>303</v>
      </c>
      <c r="J127" s="2" t="s">
        <v>303</v>
      </c>
    </row>
    <row r="128" spans="1:56">
      <c r="A128" s="2">
        <v>127</v>
      </c>
      <c r="B128" s="1" t="s">
        <v>58</v>
      </c>
      <c r="C128" s="2" t="s">
        <v>56</v>
      </c>
      <c r="D128" s="2" t="s">
        <v>3</v>
      </c>
      <c r="E128" s="2" t="s">
        <v>3</v>
      </c>
      <c r="F128" s="2" t="s">
        <v>3</v>
      </c>
      <c r="G128" s="3" t="s">
        <v>3</v>
      </c>
      <c r="H128" s="2" t="s">
        <v>57</v>
      </c>
      <c r="I128" s="2" t="s">
        <v>3</v>
      </c>
      <c r="J128" s="2" t="s">
        <v>3</v>
      </c>
      <c r="AC128" s="5"/>
    </row>
    <row r="129" spans="1:11">
      <c r="A129" s="2">
        <v>128</v>
      </c>
      <c r="B129" s="1" t="s">
        <v>61</v>
      </c>
      <c r="C129" s="2" t="s">
        <v>59</v>
      </c>
      <c r="D129" s="2" t="s">
        <v>3</v>
      </c>
      <c r="E129" s="2" t="s">
        <v>3</v>
      </c>
      <c r="F129" s="2" t="s">
        <v>3</v>
      </c>
      <c r="G129" s="3" t="s">
        <v>3</v>
      </c>
      <c r="H129" s="2" t="s">
        <v>60</v>
      </c>
      <c r="I129" s="2" t="s">
        <v>3</v>
      </c>
      <c r="J129" s="2" t="s">
        <v>3</v>
      </c>
    </row>
    <row r="130" spans="1:11">
      <c r="A130" s="2">
        <v>129</v>
      </c>
      <c r="B130" s="1" t="s">
        <v>67</v>
      </c>
      <c r="C130" s="2" t="s">
        <v>65</v>
      </c>
      <c r="D130" s="2" t="s">
        <v>3</v>
      </c>
      <c r="E130" s="2" t="s">
        <v>3</v>
      </c>
      <c r="F130" s="2" t="s">
        <v>3</v>
      </c>
      <c r="G130" s="3" t="s">
        <v>3</v>
      </c>
      <c r="H130" s="2" t="s">
        <v>66</v>
      </c>
      <c r="I130" s="2" t="s">
        <v>3</v>
      </c>
      <c r="J130" s="2" t="s">
        <v>3</v>
      </c>
    </row>
    <row r="131" spans="1:11">
      <c r="A131" s="2">
        <v>130</v>
      </c>
      <c r="B131" s="1" t="s">
        <v>75</v>
      </c>
      <c r="C131" s="2" t="s">
        <v>73</v>
      </c>
      <c r="D131" s="2" t="s">
        <v>3</v>
      </c>
      <c r="E131" s="2" t="s">
        <v>3</v>
      </c>
      <c r="F131" s="2" t="s">
        <v>3</v>
      </c>
      <c r="G131" s="3" t="s">
        <v>3</v>
      </c>
      <c r="H131" s="2" t="s">
        <v>74</v>
      </c>
      <c r="I131" s="2" t="s">
        <v>3</v>
      </c>
      <c r="J131" s="2" t="s">
        <v>3</v>
      </c>
    </row>
    <row r="132" spans="1:11">
      <c r="A132" s="2">
        <v>131</v>
      </c>
      <c r="B132" s="1" t="s">
        <v>64</v>
      </c>
      <c r="C132" s="2" t="s">
        <v>62</v>
      </c>
      <c r="D132" s="2" t="s">
        <v>3</v>
      </c>
      <c r="E132" s="2" t="s">
        <v>3</v>
      </c>
      <c r="F132" s="2" t="s">
        <v>3</v>
      </c>
      <c r="G132" s="3" t="s">
        <v>3</v>
      </c>
      <c r="H132" s="2" t="s">
        <v>63</v>
      </c>
      <c r="I132" s="2" t="s">
        <v>3</v>
      </c>
      <c r="J132" s="2" t="s">
        <v>3</v>
      </c>
    </row>
    <row r="133" spans="1:11">
      <c r="A133" s="2">
        <v>132</v>
      </c>
      <c r="B133" s="1" t="s">
        <v>72</v>
      </c>
      <c r="C133" s="2" t="s">
        <v>504</v>
      </c>
      <c r="D133" s="2" t="s">
        <v>3</v>
      </c>
      <c r="E133" s="2" t="s">
        <v>3</v>
      </c>
      <c r="F133" s="2" t="s">
        <v>3</v>
      </c>
      <c r="G133" s="3" t="s">
        <v>3</v>
      </c>
      <c r="H133" s="2" t="s">
        <v>71</v>
      </c>
      <c r="I133" s="2" t="s">
        <v>3</v>
      </c>
      <c r="J133" s="2" t="s">
        <v>3</v>
      </c>
    </row>
    <row r="134" spans="1:11">
      <c r="A134" s="2">
        <v>133</v>
      </c>
      <c r="B134" s="1" t="s">
        <v>70</v>
      </c>
      <c r="C134" s="2" t="s">
        <v>68</v>
      </c>
      <c r="D134" s="2" t="s">
        <v>3</v>
      </c>
      <c r="E134" s="2" t="s">
        <v>3</v>
      </c>
      <c r="F134" s="2" t="s">
        <v>3</v>
      </c>
      <c r="G134" s="3" t="s">
        <v>3</v>
      </c>
      <c r="H134" s="2" t="s">
        <v>69</v>
      </c>
      <c r="I134" s="2" t="s">
        <v>3</v>
      </c>
      <c r="J134" s="2" t="s">
        <v>3</v>
      </c>
    </row>
    <row r="135" spans="1:11">
      <c r="A135" s="2">
        <v>134</v>
      </c>
      <c r="B135" s="1" t="s">
        <v>50</v>
      </c>
      <c r="C135" s="2" t="s">
        <v>49</v>
      </c>
      <c r="D135" s="2" t="s">
        <v>3</v>
      </c>
      <c r="E135" s="2" t="s">
        <v>3</v>
      </c>
      <c r="F135" s="2" t="s">
        <v>3</v>
      </c>
      <c r="G135" s="3" t="s">
        <v>3</v>
      </c>
      <c r="H135" s="2" t="s">
        <v>45</v>
      </c>
      <c r="I135" s="2" t="s">
        <v>3</v>
      </c>
      <c r="J135" s="2" t="s">
        <v>3</v>
      </c>
    </row>
    <row r="136" spans="1:11">
      <c r="A136" s="2">
        <v>135</v>
      </c>
      <c r="B136" s="1" t="s">
        <v>278</v>
      </c>
      <c r="C136" s="2" t="s">
        <v>279</v>
      </c>
      <c r="D136" s="2" t="s">
        <v>272</v>
      </c>
      <c r="E136" s="2" t="s">
        <v>272</v>
      </c>
      <c r="F136" s="2" t="s">
        <v>272</v>
      </c>
      <c r="G136" s="3" t="s">
        <v>272</v>
      </c>
      <c r="H136" s="2" t="s">
        <v>257</v>
      </c>
      <c r="I136" s="2" t="s">
        <v>273</v>
      </c>
      <c r="J136" s="2" t="s">
        <v>273</v>
      </c>
    </row>
    <row r="137" spans="1:11">
      <c r="A137" s="2">
        <v>136</v>
      </c>
      <c r="B137" s="1" t="s">
        <v>276</v>
      </c>
      <c r="C137" s="2" t="s">
        <v>277</v>
      </c>
      <c r="D137" s="2" t="s">
        <v>272</v>
      </c>
      <c r="E137" s="2" t="s">
        <v>272</v>
      </c>
      <c r="F137" s="2" t="s">
        <v>272</v>
      </c>
      <c r="G137" s="3" t="s">
        <v>272</v>
      </c>
      <c r="H137" s="2" t="s">
        <v>257</v>
      </c>
      <c r="I137" s="2" t="s">
        <v>273</v>
      </c>
      <c r="J137" s="2" t="s">
        <v>273</v>
      </c>
    </row>
    <row r="138" spans="1:11">
      <c r="A138" s="2">
        <v>137</v>
      </c>
      <c r="B138" s="1" t="s">
        <v>280</v>
      </c>
      <c r="C138" s="2" t="s">
        <v>281</v>
      </c>
      <c r="D138" s="2" t="s">
        <v>282</v>
      </c>
      <c r="E138" s="2" t="s">
        <v>282</v>
      </c>
      <c r="F138" s="2" t="s">
        <v>282</v>
      </c>
      <c r="G138" s="3" t="s">
        <v>3</v>
      </c>
      <c r="H138" s="2" t="s">
        <v>3</v>
      </c>
      <c r="I138" s="2" t="s">
        <v>283</v>
      </c>
      <c r="J138" s="2" t="s">
        <v>283</v>
      </c>
    </row>
    <row r="139" spans="1:11">
      <c r="A139" s="2">
        <v>138</v>
      </c>
      <c r="B139" s="1" t="s">
        <v>95</v>
      </c>
      <c r="C139" s="2" t="s">
        <v>96</v>
      </c>
      <c r="D139" s="2" t="s">
        <v>3</v>
      </c>
      <c r="E139" s="2" t="s">
        <v>3</v>
      </c>
      <c r="F139" s="2" t="s">
        <v>3</v>
      </c>
      <c r="G139" s="3" t="s">
        <v>3</v>
      </c>
      <c r="H139" s="2" t="s">
        <v>3</v>
      </c>
      <c r="I139" s="2" t="s">
        <v>31</v>
      </c>
      <c r="J139" s="2" t="s">
        <v>31</v>
      </c>
    </row>
    <row r="140" spans="1:11" ht="37.5">
      <c r="A140" s="2">
        <v>139</v>
      </c>
      <c r="B140" s="1" t="s">
        <v>169</v>
      </c>
      <c r="C140" s="2" t="s">
        <v>167</v>
      </c>
      <c r="D140" s="2" t="s">
        <v>3</v>
      </c>
      <c r="E140" s="2" t="s">
        <v>3</v>
      </c>
      <c r="F140" s="2" t="s">
        <v>168</v>
      </c>
      <c r="G140" s="3" t="s">
        <v>3</v>
      </c>
      <c r="H140" s="2" t="s">
        <v>168</v>
      </c>
      <c r="I140" s="2" t="s">
        <v>3</v>
      </c>
      <c r="J140" s="2" t="s">
        <v>3</v>
      </c>
    </row>
    <row r="141" spans="1:11" s="3" customFormat="1">
      <c r="A141" s="2">
        <v>140</v>
      </c>
      <c r="B141" s="1" t="s">
        <v>98</v>
      </c>
      <c r="C141" s="2" t="s">
        <v>99</v>
      </c>
      <c r="D141" s="2" t="s">
        <v>3</v>
      </c>
      <c r="E141" s="2" t="s">
        <v>3</v>
      </c>
      <c r="F141" s="2" t="s">
        <v>3</v>
      </c>
      <c r="G141" s="3" t="s">
        <v>3</v>
      </c>
      <c r="H141" s="2" t="s">
        <v>3</v>
      </c>
      <c r="I141" s="2" t="s">
        <v>38</v>
      </c>
      <c r="J141" s="2" t="s">
        <v>38</v>
      </c>
      <c r="K141" s="2"/>
    </row>
    <row r="142" spans="1:11">
      <c r="A142" s="2">
        <v>141</v>
      </c>
      <c r="B142" s="1" t="s">
        <v>274</v>
      </c>
      <c r="C142" s="2" t="s">
        <v>275</v>
      </c>
      <c r="D142" s="2" t="s">
        <v>272</v>
      </c>
      <c r="E142" s="2" t="s">
        <v>272</v>
      </c>
      <c r="F142" s="2" t="s">
        <v>272</v>
      </c>
      <c r="G142" s="3" t="s">
        <v>272</v>
      </c>
      <c r="H142" s="2" t="s">
        <v>257</v>
      </c>
      <c r="I142" s="2" t="s">
        <v>273</v>
      </c>
      <c r="J142" s="2" t="s">
        <v>273</v>
      </c>
    </row>
    <row r="143" spans="1:11">
      <c r="A143" s="2">
        <v>142</v>
      </c>
      <c r="B143" s="1" t="s">
        <v>270</v>
      </c>
      <c r="C143" s="2" t="s">
        <v>271</v>
      </c>
      <c r="D143" s="2" t="s">
        <v>272</v>
      </c>
      <c r="E143" s="2" t="s">
        <v>272</v>
      </c>
      <c r="F143" s="2" t="s">
        <v>272</v>
      </c>
      <c r="G143" s="3" t="s">
        <v>272</v>
      </c>
      <c r="H143" s="2" t="s">
        <v>257</v>
      </c>
      <c r="I143" s="2" t="s">
        <v>273</v>
      </c>
      <c r="J143" s="2" t="s">
        <v>273</v>
      </c>
    </row>
    <row r="144" spans="1:11">
      <c r="A144" s="2">
        <v>143</v>
      </c>
      <c r="B144" s="1" t="s">
        <v>296</v>
      </c>
      <c r="C144" s="2" t="s">
        <v>294</v>
      </c>
      <c r="D144" s="2" t="s">
        <v>295</v>
      </c>
      <c r="E144" s="2" t="s">
        <v>295</v>
      </c>
      <c r="F144" s="2" t="s">
        <v>295</v>
      </c>
      <c r="G144" s="3" t="s">
        <v>3</v>
      </c>
      <c r="H144" s="2" t="s">
        <v>3</v>
      </c>
      <c r="I144" s="2" t="s">
        <v>3</v>
      </c>
      <c r="J144" s="2" t="s">
        <v>3</v>
      </c>
    </row>
    <row r="145" spans="1:56" ht="37.5">
      <c r="A145" s="2">
        <v>144</v>
      </c>
      <c r="B145" s="1" t="s">
        <v>162</v>
      </c>
      <c r="C145" s="2" t="s">
        <v>398</v>
      </c>
      <c r="D145" s="2" t="s">
        <v>160</v>
      </c>
      <c r="E145" s="2" t="s">
        <v>3</v>
      </c>
      <c r="F145" s="2" t="s">
        <v>3</v>
      </c>
      <c r="G145" s="3" t="s">
        <v>160</v>
      </c>
      <c r="H145" s="2" t="s">
        <v>3</v>
      </c>
      <c r="I145" s="2" t="s">
        <v>3</v>
      </c>
      <c r="J145" s="2" t="s">
        <v>3</v>
      </c>
    </row>
    <row r="146" spans="1:56">
      <c r="A146" s="2">
        <v>145</v>
      </c>
      <c r="B146" s="1" t="s">
        <v>467</v>
      </c>
      <c r="C146" s="2" t="s">
        <v>112</v>
      </c>
      <c r="D146" s="2" t="s">
        <v>113</v>
      </c>
      <c r="E146" s="2" t="s">
        <v>113</v>
      </c>
      <c r="F146" s="2" t="s">
        <v>113</v>
      </c>
      <c r="G146" s="3" t="s">
        <v>113</v>
      </c>
      <c r="H146" s="2" t="s">
        <v>109</v>
      </c>
      <c r="I146" s="2" t="s">
        <v>54</v>
      </c>
      <c r="J146" s="2" t="s">
        <v>54</v>
      </c>
    </row>
    <row r="147" spans="1:56">
      <c r="A147" s="2">
        <v>146</v>
      </c>
      <c r="B147" s="1" t="s">
        <v>301</v>
      </c>
      <c r="C147" s="2" t="s">
        <v>302</v>
      </c>
      <c r="D147" s="2" t="s">
        <v>303</v>
      </c>
      <c r="E147" s="2" t="s">
        <v>303</v>
      </c>
      <c r="F147" s="2" t="s">
        <v>303</v>
      </c>
      <c r="G147" s="3" t="s">
        <v>303</v>
      </c>
      <c r="H147" s="2" t="s">
        <v>303</v>
      </c>
      <c r="I147" s="2" t="s">
        <v>241</v>
      </c>
      <c r="J147" s="2" t="s">
        <v>241</v>
      </c>
    </row>
    <row r="148" spans="1:56">
      <c r="A148" s="2">
        <v>147</v>
      </c>
      <c r="B148" s="1" t="s">
        <v>336</v>
      </c>
      <c r="C148" s="2" t="s">
        <v>337</v>
      </c>
      <c r="D148" s="2" t="s">
        <v>338</v>
      </c>
      <c r="E148" s="2" t="s">
        <v>338</v>
      </c>
      <c r="F148" s="2" t="s">
        <v>338</v>
      </c>
      <c r="G148" s="3" t="s">
        <v>3</v>
      </c>
      <c r="H148" s="2" t="s">
        <v>3</v>
      </c>
      <c r="I148" s="2" t="s">
        <v>304</v>
      </c>
      <c r="J148" s="2" t="s">
        <v>304</v>
      </c>
    </row>
    <row r="149" spans="1:56">
      <c r="A149" s="2">
        <v>148</v>
      </c>
      <c r="B149" s="1" t="s">
        <v>286</v>
      </c>
      <c r="C149" s="2" t="s">
        <v>287</v>
      </c>
      <c r="D149" s="2" t="s">
        <v>288</v>
      </c>
      <c r="E149" s="2" t="s">
        <v>288</v>
      </c>
      <c r="F149" s="2" t="s">
        <v>288</v>
      </c>
      <c r="G149" s="3" t="s">
        <v>3</v>
      </c>
      <c r="H149" s="2" t="s">
        <v>3</v>
      </c>
      <c r="I149" s="2" t="s">
        <v>289</v>
      </c>
      <c r="J149" s="2" t="s">
        <v>289</v>
      </c>
    </row>
    <row r="150" spans="1:56">
      <c r="A150" s="2">
        <v>149</v>
      </c>
      <c r="B150" s="1" t="s">
        <v>290</v>
      </c>
      <c r="C150" s="2" t="s">
        <v>291</v>
      </c>
      <c r="D150" s="2" t="s">
        <v>292</v>
      </c>
      <c r="E150" s="2" t="s">
        <v>292</v>
      </c>
      <c r="F150" s="2" t="s">
        <v>292</v>
      </c>
      <c r="G150" s="3" t="s">
        <v>3</v>
      </c>
      <c r="H150" s="2" t="s">
        <v>3</v>
      </c>
      <c r="I150" s="2" t="s">
        <v>293</v>
      </c>
      <c r="J150" s="2" t="s">
        <v>293</v>
      </c>
    </row>
    <row r="151" spans="1:56">
      <c r="A151" s="2">
        <v>150</v>
      </c>
      <c r="B151" s="1" t="s">
        <v>435</v>
      </c>
      <c r="C151" s="3" t="s">
        <v>493</v>
      </c>
      <c r="D151" s="2" t="s">
        <v>423</v>
      </c>
      <c r="E151" s="2" t="s">
        <v>423</v>
      </c>
      <c r="F151" s="3" t="s">
        <v>378</v>
      </c>
      <c r="G151" s="3" t="s">
        <v>423</v>
      </c>
      <c r="H151" s="2" t="s">
        <v>423</v>
      </c>
      <c r="I151" s="2" t="s">
        <v>423</v>
      </c>
      <c r="J151" s="2" t="s">
        <v>423</v>
      </c>
      <c r="AD151" s="5"/>
      <c r="AE151" s="5"/>
      <c r="AF151" s="5"/>
      <c r="AG151" s="5"/>
      <c r="AH151" s="5"/>
      <c r="AI151" s="5"/>
      <c r="AJ151" s="5"/>
      <c r="AK151" s="5"/>
    </row>
    <row r="152" spans="1:56">
      <c r="A152" s="2">
        <v>151</v>
      </c>
      <c r="B152" s="1" t="s">
        <v>186</v>
      </c>
      <c r="C152" s="2" t="s">
        <v>185</v>
      </c>
      <c r="D152" s="2" t="s">
        <v>3</v>
      </c>
      <c r="E152" s="2" t="s">
        <v>3</v>
      </c>
      <c r="F152" s="2" t="s">
        <v>183</v>
      </c>
      <c r="G152" s="3" t="s">
        <v>3</v>
      </c>
      <c r="H152" s="2" t="s">
        <v>3</v>
      </c>
      <c r="I152" s="2" t="s">
        <v>3</v>
      </c>
      <c r="J152" s="2" t="s">
        <v>3</v>
      </c>
    </row>
    <row r="153" spans="1:56">
      <c r="A153" s="2">
        <v>152</v>
      </c>
      <c r="B153" s="1" t="s">
        <v>184</v>
      </c>
      <c r="C153" s="2" t="s">
        <v>396</v>
      </c>
      <c r="D153" s="2" t="s">
        <v>183</v>
      </c>
      <c r="E153" s="2" t="s">
        <v>183</v>
      </c>
      <c r="F153" s="2" t="s">
        <v>183</v>
      </c>
      <c r="G153" s="3" t="s">
        <v>183</v>
      </c>
      <c r="H153" s="2" t="s">
        <v>3</v>
      </c>
      <c r="I153" s="2" t="s">
        <v>3</v>
      </c>
      <c r="J153" s="2" t="s">
        <v>3</v>
      </c>
    </row>
    <row r="154" spans="1:56">
      <c r="A154" s="2">
        <v>153</v>
      </c>
      <c r="B154" s="1" t="s">
        <v>196</v>
      </c>
      <c r="C154" s="2" t="s">
        <v>197</v>
      </c>
      <c r="D154" s="2" t="s">
        <v>198</v>
      </c>
      <c r="E154" s="2" t="s">
        <v>198</v>
      </c>
      <c r="F154" s="2" t="s">
        <v>198</v>
      </c>
      <c r="G154" s="3" t="s">
        <v>3</v>
      </c>
      <c r="H154" s="2" t="s">
        <v>198</v>
      </c>
      <c r="I154" s="2" t="s">
        <v>163</v>
      </c>
      <c r="J154" s="2" t="s">
        <v>163</v>
      </c>
    </row>
    <row r="155" spans="1:56" s="5" customFormat="1">
      <c r="A155" s="2">
        <v>154</v>
      </c>
      <c r="B155" s="1" t="s">
        <v>46</v>
      </c>
      <c r="C155" s="2" t="s">
        <v>44</v>
      </c>
      <c r="D155" s="2" t="s">
        <v>45</v>
      </c>
      <c r="E155" s="2" t="s">
        <v>45</v>
      </c>
      <c r="F155" s="2" t="s">
        <v>45</v>
      </c>
      <c r="G155" s="3" t="s">
        <v>45</v>
      </c>
      <c r="H155" s="2" t="s">
        <v>3</v>
      </c>
      <c r="I155" s="2" t="s">
        <v>3</v>
      </c>
      <c r="J155" s="2" t="s">
        <v>3</v>
      </c>
      <c r="K155" s="2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</row>
    <row r="156" spans="1:56">
      <c r="A156" s="2">
        <v>155</v>
      </c>
      <c r="B156" s="1" t="s">
        <v>212</v>
      </c>
      <c r="C156" s="2" t="s">
        <v>213</v>
      </c>
      <c r="D156" s="4" t="s">
        <v>214</v>
      </c>
      <c r="E156" s="4" t="s">
        <v>214</v>
      </c>
      <c r="F156" s="4" t="s">
        <v>214</v>
      </c>
      <c r="G156" s="3" t="s">
        <v>3</v>
      </c>
      <c r="H156" s="2" t="s">
        <v>3</v>
      </c>
      <c r="I156" s="2" t="s">
        <v>181</v>
      </c>
      <c r="J156" s="2" t="s">
        <v>181</v>
      </c>
      <c r="K156" s="4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</row>
    <row r="157" spans="1:56" s="7" customFormat="1">
      <c r="A157" s="2">
        <v>156</v>
      </c>
      <c r="B157" s="14" t="s">
        <v>207</v>
      </c>
      <c r="C157" s="2" t="s">
        <v>208</v>
      </c>
      <c r="D157" s="4" t="s">
        <v>209</v>
      </c>
      <c r="E157" s="4" t="s">
        <v>209</v>
      </c>
      <c r="F157" s="4" t="s">
        <v>209</v>
      </c>
      <c r="G157" s="3" t="s">
        <v>3</v>
      </c>
      <c r="H157" s="2" t="s">
        <v>3</v>
      </c>
      <c r="I157" s="2" t="s">
        <v>178</v>
      </c>
      <c r="J157" s="2" t="s">
        <v>178</v>
      </c>
      <c r="K157" s="4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3"/>
      <c r="AX157" s="3"/>
      <c r="AY157" s="3"/>
      <c r="AZ157" s="3"/>
      <c r="BA157" s="3"/>
      <c r="BB157" s="3"/>
      <c r="BC157" s="3"/>
      <c r="BD157" s="3"/>
    </row>
    <row r="158" spans="1:56">
      <c r="A158" s="2">
        <v>157</v>
      </c>
      <c r="B158" s="14" t="s">
        <v>210</v>
      </c>
      <c r="C158" s="2" t="s">
        <v>211</v>
      </c>
      <c r="D158" s="4" t="s">
        <v>209</v>
      </c>
      <c r="E158" s="4" t="s">
        <v>209</v>
      </c>
      <c r="F158" s="4" t="s">
        <v>209</v>
      </c>
      <c r="G158" s="3" t="s">
        <v>3</v>
      </c>
      <c r="H158" s="2" t="s">
        <v>3</v>
      </c>
      <c r="I158" s="2" t="s">
        <v>178</v>
      </c>
      <c r="J158" s="2" t="s">
        <v>178</v>
      </c>
      <c r="K158" s="4"/>
    </row>
    <row r="159" spans="1:56">
      <c r="A159" s="2">
        <v>158</v>
      </c>
      <c r="B159" s="1" t="s">
        <v>361</v>
      </c>
      <c r="C159" s="2" t="s">
        <v>359</v>
      </c>
      <c r="D159" s="2" t="s">
        <v>360</v>
      </c>
      <c r="E159" s="2" t="s">
        <v>360</v>
      </c>
      <c r="F159" s="4" t="s">
        <v>360</v>
      </c>
      <c r="G159" s="3" t="s">
        <v>3</v>
      </c>
      <c r="H159" s="2" t="s">
        <v>3</v>
      </c>
      <c r="I159" s="4" t="s">
        <v>335</v>
      </c>
      <c r="J159" s="4" t="s">
        <v>335</v>
      </c>
    </row>
    <row r="160" spans="1:56">
      <c r="A160" s="2">
        <v>159</v>
      </c>
      <c r="B160" s="1" t="s">
        <v>342</v>
      </c>
      <c r="C160" s="2" t="s">
        <v>399</v>
      </c>
      <c r="D160" s="2" t="s">
        <v>341</v>
      </c>
      <c r="E160" s="2" t="s">
        <v>341</v>
      </c>
      <c r="F160" s="2" t="s">
        <v>341</v>
      </c>
      <c r="G160" s="3" t="s">
        <v>3</v>
      </c>
      <c r="H160" s="2" t="s">
        <v>3</v>
      </c>
      <c r="I160" s="2" t="s">
        <v>313</v>
      </c>
      <c r="J160" s="2" t="s">
        <v>313</v>
      </c>
    </row>
    <row r="161" spans="1:11">
      <c r="A161" s="2">
        <v>160</v>
      </c>
      <c r="B161" s="15" t="s">
        <v>413</v>
      </c>
      <c r="C161" s="3" t="s">
        <v>412</v>
      </c>
      <c r="D161" s="3"/>
      <c r="E161" s="3" t="s">
        <v>3</v>
      </c>
      <c r="F161" s="3" t="s">
        <v>417</v>
      </c>
      <c r="G161" s="3" t="s">
        <v>3</v>
      </c>
      <c r="H161" s="3" t="s">
        <v>417</v>
      </c>
      <c r="I161" s="3" t="s">
        <v>3</v>
      </c>
      <c r="J161" s="3" t="s">
        <v>3</v>
      </c>
      <c r="K161" s="3"/>
    </row>
    <row r="162" spans="1:11">
      <c r="A162" s="2">
        <v>161</v>
      </c>
      <c r="B162" s="15" t="s">
        <v>408</v>
      </c>
      <c r="C162" s="3" t="s">
        <v>409</v>
      </c>
      <c r="D162" s="3" t="s">
        <v>304</v>
      </c>
      <c r="E162" s="3" t="s">
        <v>304</v>
      </c>
      <c r="F162" s="3" t="s">
        <v>304</v>
      </c>
      <c r="G162" s="3" t="s">
        <v>304</v>
      </c>
      <c r="H162" s="3" t="s">
        <v>304</v>
      </c>
      <c r="I162" s="3" t="s">
        <v>245</v>
      </c>
      <c r="J162" s="3" t="s">
        <v>245</v>
      </c>
      <c r="K162" s="3"/>
    </row>
    <row r="163" spans="1:11">
      <c r="A163" s="2">
        <v>162</v>
      </c>
      <c r="B163" s="17" t="s">
        <v>411</v>
      </c>
      <c r="C163" s="6" t="s">
        <v>410</v>
      </c>
      <c r="D163" s="6" t="s">
        <v>3</v>
      </c>
      <c r="E163" s="6" t="s">
        <v>3</v>
      </c>
      <c r="F163" s="6" t="s">
        <v>305</v>
      </c>
      <c r="G163" s="6" t="s">
        <v>3</v>
      </c>
      <c r="H163" s="6" t="s">
        <v>3</v>
      </c>
      <c r="I163" s="6" t="s">
        <v>3</v>
      </c>
      <c r="J163" s="6" t="s">
        <v>3</v>
      </c>
      <c r="K163" s="6"/>
    </row>
    <row r="164" spans="1:11">
      <c r="A164" s="2">
        <v>163</v>
      </c>
      <c r="B164" s="1" t="s">
        <v>100</v>
      </c>
      <c r="C164" s="2" t="s">
        <v>101</v>
      </c>
      <c r="D164" s="2" t="s">
        <v>102</v>
      </c>
      <c r="E164" s="2" t="s">
        <v>102</v>
      </c>
      <c r="F164" s="2" t="s">
        <v>102</v>
      </c>
      <c r="G164" s="3" t="s">
        <v>102</v>
      </c>
      <c r="H164" s="2" t="s">
        <v>86</v>
      </c>
      <c r="I164" s="2" t="s">
        <v>40</v>
      </c>
      <c r="J164" s="2" t="s">
        <v>40</v>
      </c>
    </row>
    <row r="165" spans="1:11" s="3" customFormat="1">
      <c r="A165" s="2">
        <v>164</v>
      </c>
      <c r="B165" s="1" t="s">
        <v>2</v>
      </c>
      <c r="C165" s="2" t="s">
        <v>503</v>
      </c>
      <c r="D165" s="2" t="s">
        <v>0</v>
      </c>
      <c r="E165" s="2" t="s">
        <v>0</v>
      </c>
      <c r="F165" s="2" t="s">
        <v>0</v>
      </c>
      <c r="G165" s="3" t="s">
        <v>1</v>
      </c>
      <c r="H165" s="2" t="s">
        <v>1</v>
      </c>
      <c r="I165" s="2" t="s">
        <v>0</v>
      </c>
      <c r="J165" s="2" t="s">
        <v>0</v>
      </c>
      <c r="K165" s="2"/>
    </row>
    <row r="166" spans="1:11" s="3" customFormat="1">
      <c r="A166" s="2">
        <v>165</v>
      </c>
      <c r="B166" s="1" t="s">
        <v>232</v>
      </c>
      <c r="C166" s="2" t="s">
        <v>230</v>
      </c>
      <c r="D166" s="2" t="s">
        <v>231</v>
      </c>
      <c r="E166" s="2" t="s">
        <v>231</v>
      </c>
      <c r="F166" s="2" t="s">
        <v>231</v>
      </c>
      <c r="G166" s="3" t="s">
        <v>231</v>
      </c>
      <c r="H166" s="2" t="s">
        <v>231</v>
      </c>
      <c r="I166" s="2" t="s">
        <v>200</v>
      </c>
      <c r="J166" s="2" t="s">
        <v>200</v>
      </c>
      <c r="K166" s="2"/>
    </row>
    <row r="167" spans="1:11" s="3" customFormat="1">
      <c r="A167" s="2">
        <v>166</v>
      </c>
      <c r="B167" s="1" t="s">
        <v>93</v>
      </c>
      <c r="C167" s="2" t="s">
        <v>94</v>
      </c>
      <c r="D167" s="2" t="s">
        <v>3</v>
      </c>
      <c r="E167" s="2" t="s">
        <v>3</v>
      </c>
      <c r="F167" s="2" t="s">
        <v>3</v>
      </c>
      <c r="G167" s="3" t="s">
        <v>3</v>
      </c>
      <c r="H167" s="2" t="s">
        <v>3</v>
      </c>
      <c r="I167" s="2" t="s">
        <v>28</v>
      </c>
      <c r="J167" s="2" t="s">
        <v>28</v>
      </c>
      <c r="K167" s="2"/>
    </row>
    <row r="168" spans="1:11" s="3" customFormat="1" ht="37.5">
      <c r="A168" s="2">
        <v>167</v>
      </c>
      <c r="B168" s="1" t="s">
        <v>93</v>
      </c>
      <c r="C168" s="2" t="s">
        <v>97</v>
      </c>
      <c r="D168" s="2" t="s">
        <v>3</v>
      </c>
      <c r="E168" s="2" t="s">
        <v>3</v>
      </c>
      <c r="F168" s="2" t="s">
        <v>3</v>
      </c>
      <c r="G168" s="3" t="s">
        <v>3</v>
      </c>
      <c r="H168" s="2" t="s">
        <v>3</v>
      </c>
      <c r="I168" s="2" t="s">
        <v>34</v>
      </c>
      <c r="J168" s="2" t="s">
        <v>34</v>
      </c>
      <c r="K168" s="2"/>
    </row>
    <row r="169" spans="1:11" s="3" customFormat="1">
      <c r="A169" s="2">
        <v>168</v>
      </c>
      <c r="B169" s="1" t="s">
        <v>218</v>
      </c>
      <c r="C169" s="2" t="s">
        <v>219</v>
      </c>
      <c r="D169" s="4" t="s">
        <v>217</v>
      </c>
      <c r="E169" s="4" t="s">
        <v>217</v>
      </c>
      <c r="F169" s="4" t="s">
        <v>217</v>
      </c>
      <c r="G169" s="3" t="s">
        <v>3</v>
      </c>
      <c r="H169" s="2" t="s">
        <v>3</v>
      </c>
      <c r="I169" s="2" t="s">
        <v>183</v>
      </c>
      <c r="J169" s="2" t="s">
        <v>183</v>
      </c>
      <c r="K169" s="4"/>
    </row>
    <row r="170" spans="1:11">
      <c r="A170" s="2">
        <v>169</v>
      </c>
      <c r="B170" s="1" t="s">
        <v>215</v>
      </c>
      <c r="C170" s="2" t="s">
        <v>216</v>
      </c>
      <c r="D170" s="4" t="s">
        <v>217</v>
      </c>
      <c r="E170" s="4" t="s">
        <v>217</v>
      </c>
      <c r="F170" s="4" t="s">
        <v>217</v>
      </c>
      <c r="G170" s="3" t="s">
        <v>3</v>
      </c>
      <c r="H170" s="2" t="s">
        <v>3</v>
      </c>
      <c r="I170" s="2" t="s">
        <v>183</v>
      </c>
      <c r="J170" s="2" t="s">
        <v>183</v>
      </c>
      <c r="K170" s="4"/>
    </row>
    <row r="171" spans="1:11">
      <c r="A171" s="2">
        <v>170</v>
      </c>
      <c r="B171" s="1" t="s">
        <v>346</v>
      </c>
      <c r="C171" s="2" t="s">
        <v>502</v>
      </c>
      <c r="D171" s="4" t="s">
        <v>346</v>
      </c>
      <c r="E171" s="4" t="s">
        <v>346</v>
      </c>
      <c r="F171" s="4" t="s">
        <v>346</v>
      </c>
      <c r="G171" s="3" t="s">
        <v>346</v>
      </c>
      <c r="H171" s="2" t="s">
        <v>346</v>
      </c>
      <c r="I171" s="2" t="s">
        <v>346</v>
      </c>
      <c r="J171" s="2" t="s">
        <v>346</v>
      </c>
    </row>
    <row r="172" spans="1:11">
      <c r="A172" s="2">
        <v>171</v>
      </c>
      <c r="B172" s="1" t="s">
        <v>92</v>
      </c>
      <c r="C172" s="2" t="s">
        <v>103</v>
      </c>
      <c r="D172" s="2" t="s">
        <v>104</v>
      </c>
      <c r="E172" s="2" t="s">
        <v>104</v>
      </c>
      <c r="F172" s="2" t="s">
        <v>104</v>
      </c>
      <c r="G172" s="3" t="s">
        <v>104</v>
      </c>
      <c r="H172" s="2" t="s">
        <v>84</v>
      </c>
      <c r="I172" s="2" t="s">
        <v>3</v>
      </c>
      <c r="J172" s="2" t="s">
        <v>3</v>
      </c>
    </row>
    <row r="173" spans="1:11">
      <c r="A173" s="2">
        <v>172</v>
      </c>
      <c r="B173" s="1" t="s">
        <v>92</v>
      </c>
      <c r="C173" s="2" t="s">
        <v>91</v>
      </c>
      <c r="D173" s="2" t="s">
        <v>3</v>
      </c>
      <c r="E173" s="2" t="s">
        <v>3</v>
      </c>
      <c r="F173" s="2" t="s">
        <v>3</v>
      </c>
      <c r="G173" s="3" t="s">
        <v>3</v>
      </c>
      <c r="H173" s="2" t="s">
        <v>3</v>
      </c>
      <c r="I173" s="2" t="s">
        <v>25</v>
      </c>
      <c r="J173" s="2" t="s">
        <v>25</v>
      </c>
    </row>
    <row r="174" spans="1:11">
      <c r="A174" s="2">
        <v>173</v>
      </c>
      <c r="B174" s="1" t="s">
        <v>465</v>
      </c>
      <c r="C174" s="2" t="s">
        <v>110</v>
      </c>
      <c r="D174" s="2" t="s">
        <v>111</v>
      </c>
      <c r="E174" s="2" t="s">
        <v>111</v>
      </c>
      <c r="F174" s="2" t="s">
        <v>111</v>
      </c>
      <c r="G174" s="3" t="s">
        <v>3</v>
      </c>
      <c r="H174" s="2" t="s">
        <v>3</v>
      </c>
      <c r="I174" s="2" t="s">
        <v>47</v>
      </c>
      <c r="J174" s="2" t="s">
        <v>47</v>
      </c>
    </row>
    <row r="175" spans="1:11">
      <c r="A175" s="2">
        <v>174</v>
      </c>
      <c r="B175" s="14" t="s">
        <v>455</v>
      </c>
      <c r="C175" s="2" t="s">
        <v>105</v>
      </c>
      <c r="D175" s="2" t="s">
        <v>106</v>
      </c>
      <c r="E175" s="2" t="s">
        <v>106</v>
      </c>
      <c r="F175" s="2" t="s">
        <v>106</v>
      </c>
      <c r="G175" s="3" t="s">
        <v>106</v>
      </c>
      <c r="H175" s="2" t="s">
        <v>102</v>
      </c>
      <c r="I175" s="2" t="s">
        <v>3</v>
      </c>
      <c r="J175" s="2" t="s">
        <v>3</v>
      </c>
    </row>
    <row r="176" spans="1:11">
      <c r="A176" s="2">
        <v>175</v>
      </c>
      <c r="B176" s="1" t="s">
        <v>466</v>
      </c>
      <c r="C176" s="2" t="s">
        <v>108</v>
      </c>
      <c r="D176" s="2" t="s">
        <v>109</v>
      </c>
      <c r="E176" s="2" t="s">
        <v>109</v>
      </c>
      <c r="F176" s="2" t="s">
        <v>109</v>
      </c>
      <c r="G176" s="3" t="s">
        <v>109</v>
      </c>
      <c r="H176" s="2" t="s">
        <v>104</v>
      </c>
      <c r="I176" s="2" t="s">
        <v>45</v>
      </c>
      <c r="J176" s="2" t="s">
        <v>45</v>
      </c>
    </row>
    <row r="177" spans="1:11">
      <c r="A177" s="2">
        <v>176</v>
      </c>
      <c r="B177" s="1" t="s">
        <v>474</v>
      </c>
      <c r="C177" s="2" t="s">
        <v>475</v>
      </c>
      <c r="D177" s="2" t="s">
        <v>3</v>
      </c>
      <c r="E177" s="2" t="s">
        <v>3</v>
      </c>
      <c r="F177" s="2" t="s">
        <v>3</v>
      </c>
      <c r="G177" s="3" t="s">
        <v>4</v>
      </c>
      <c r="H177" s="2" t="s">
        <v>4</v>
      </c>
      <c r="I177" s="2" t="s">
        <v>3</v>
      </c>
      <c r="J177" s="2" t="s">
        <v>3</v>
      </c>
    </row>
    <row r="178" spans="1:11">
      <c r="A178" s="2">
        <v>177</v>
      </c>
      <c r="B178" s="1" t="s">
        <v>476</v>
      </c>
      <c r="C178" s="2" t="s">
        <v>477</v>
      </c>
      <c r="D178" s="2" t="s">
        <v>3</v>
      </c>
      <c r="E178" s="2" t="s">
        <v>3</v>
      </c>
      <c r="F178" s="2" t="s">
        <v>3</v>
      </c>
      <c r="G178" s="3" t="s">
        <v>4</v>
      </c>
      <c r="H178" s="2" t="s">
        <v>4</v>
      </c>
      <c r="I178" s="2" t="s">
        <v>3</v>
      </c>
      <c r="J178" s="2" t="s">
        <v>3</v>
      </c>
    </row>
    <row r="179" spans="1:11">
      <c r="A179" s="2">
        <v>178</v>
      </c>
      <c r="B179" s="1" t="s">
        <v>5</v>
      </c>
      <c r="C179" s="2" t="s">
        <v>478</v>
      </c>
      <c r="D179" s="2" t="s">
        <v>3</v>
      </c>
      <c r="E179" s="2" t="s">
        <v>3</v>
      </c>
      <c r="F179" s="2" t="s">
        <v>3</v>
      </c>
      <c r="G179" s="3" t="s">
        <v>4</v>
      </c>
      <c r="H179" s="2" t="s">
        <v>4</v>
      </c>
      <c r="I179" s="2" t="s">
        <v>3</v>
      </c>
      <c r="J179" s="2" t="s">
        <v>3</v>
      </c>
    </row>
    <row r="180" spans="1:11">
      <c r="A180" s="2">
        <v>179</v>
      </c>
      <c r="B180" s="14" t="s">
        <v>488</v>
      </c>
      <c r="C180" s="2" t="s">
        <v>157</v>
      </c>
      <c r="D180" s="2" t="s">
        <v>158</v>
      </c>
      <c r="E180" s="2" t="s">
        <v>158</v>
      </c>
      <c r="F180" s="2" t="s">
        <v>158</v>
      </c>
      <c r="G180" s="3" t="s">
        <v>158</v>
      </c>
      <c r="H180" s="2" t="s">
        <v>158</v>
      </c>
      <c r="I180" s="2" t="s">
        <v>158</v>
      </c>
      <c r="J180" s="2" t="s">
        <v>158</v>
      </c>
    </row>
    <row r="181" spans="1:11">
      <c r="A181" s="2">
        <v>180</v>
      </c>
      <c r="B181" s="1" t="s">
        <v>458</v>
      </c>
      <c r="C181" s="2" t="s">
        <v>350</v>
      </c>
      <c r="D181" s="2" t="s">
        <v>351</v>
      </c>
      <c r="E181" s="2" t="s">
        <v>351</v>
      </c>
      <c r="F181" s="2" t="s">
        <v>351</v>
      </c>
      <c r="G181" s="3" t="s">
        <v>351</v>
      </c>
      <c r="H181" s="2" t="s">
        <v>351</v>
      </c>
      <c r="I181" s="4" t="s">
        <v>352</v>
      </c>
      <c r="J181" s="4" t="s">
        <v>352</v>
      </c>
    </row>
    <row r="182" spans="1:11">
      <c r="A182" s="2">
        <v>181</v>
      </c>
      <c r="B182" s="16" t="s">
        <v>461</v>
      </c>
      <c r="C182" s="5" t="s">
        <v>393</v>
      </c>
      <c r="D182" s="5" t="s">
        <v>3</v>
      </c>
      <c r="E182" s="5" t="s">
        <v>351</v>
      </c>
      <c r="F182" s="2" t="s">
        <v>354</v>
      </c>
      <c r="G182" s="3" t="s">
        <v>3</v>
      </c>
      <c r="H182" s="2" t="s">
        <v>3</v>
      </c>
      <c r="I182" s="4" t="s">
        <v>352</v>
      </c>
      <c r="J182" s="4" t="s">
        <v>352</v>
      </c>
      <c r="K182" s="5"/>
    </row>
    <row r="183" spans="1:11" s="3" customFormat="1">
      <c r="A183" s="2">
        <v>182</v>
      </c>
      <c r="B183" s="1" t="s">
        <v>460</v>
      </c>
      <c r="C183" s="2" t="s">
        <v>459</v>
      </c>
      <c r="D183" s="2" t="s">
        <v>3</v>
      </c>
      <c r="E183" s="2" t="s">
        <v>3</v>
      </c>
      <c r="F183" s="2" t="s">
        <v>3</v>
      </c>
      <c r="G183" s="3" t="s">
        <v>351</v>
      </c>
      <c r="H183" s="2" t="s">
        <v>351</v>
      </c>
      <c r="I183" s="2" t="s">
        <v>3</v>
      </c>
      <c r="J183" s="2" t="s">
        <v>3</v>
      </c>
      <c r="K183" s="2"/>
    </row>
    <row r="184" spans="1:11">
      <c r="A184" s="2">
        <v>183</v>
      </c>
      <c r="B184" s="1" t="s">
        <v>457</v>
      </c>
      <c r="C184" s="2" t="s">
        <v>422</v>
      </c>
      <c r="D184" s="2" t="s">
        <v>351</v>
      </c>
      <c r="E184" s="2" t="s">
        <v>3</v>
      </c>
      <c r="F184" s="2" t="s">
        <v>353</v>
      </c>
      <c r="G184" s="3" t="s">
        <v>3</v>
      </c>
      <c r="H184" s="2" t="s">
        <v>3</v>
      </c>
      <c r="I184" s="4" t="s">
        <v>352</v>
      </c>
      <c r="J184" s="4" t="s">
        <v>352</v>
      </c>
    </row>
    <row r="185" spans="1:11">
      <c r="A185" s="2">
        <v>184</v>
      </c>
      <c r="B185" s="1" t="s">
        <v>463</v>
      </c>
      <c r="C185" s="2" t="s">
        <v>11</v>
      </c>
      <c r="D185" s="2" t="s">
        <v>12</v>
      </c>
      <c r="E185" s="2" t="s">
        <v>12</v>
      </c>
      <c r="F185" s="2" t="s">
        <v>12</v>
      </c>
      <c r="G185" s="3" t="s">
        <v>12</v>
      </c>
      <c r="H185" s="2" t="s">
        <v>3</v>
      </c>
      <c r="I185" s="2" t="s">
        <v>3</v>
      </c>
      <c r="J185" s="2" t="s">
        <v>3</v>
      </c>
    </row>
    <row r="186" spans="1:11" ht="37.5">
      <c r="A186" s="2">
        <v>185</v>
      </c>
      <c r="B186" s="1" t="s">
        <v>3</v>
      </c>
      <c r="C186" s="2" t="s">
        <v>15</v>
      </c>
      <c r="D186" s="2" t="s">
        <v>16</v>
      </c>
      <c r="E186" s="2" t="s">
        <v>16</v>
      </c>
      <c r="F186" s="2" t="s">
        <v>16</v>
      </c>
      <c r="G186" s="3" t="s">
        <v>16</v>
      </c>
      <c r="H186" s="2" t="s">
        <v>16</v>
      </c>
      <c r="I186" s="2" t="s">
        <v>17</v>
      </c>
      <c r="J186" s="2" t="s">
        <v>17</v>
      </c>
      <c r="K186" s="2" t="s">
        <v>515</v>
      </c>
    </row>
    <row r="187" spans="1:11" ht="37.5">
      <c r="A187" s="2">
        <v>186</v>
      </c>
      <c r="B187" s="14" t="s">
        <v>514</v>
      </c>
      <c r="C187" s="2" t="s">
        <v>510</v>
      </c>
      <c r="D187" s="2" t="s">
        <v>3</v>
      </c>
      <c r="E187" s="2" t="s">
        <v>3</v>
      </c>
      <c r="F187" s="2" t="s">
        <v>3</v>
      </c>
      <c r="G187" s="3" t="s">
        <v>3</v>
      </c>
      <c r="H187" s="2" t="s">
        <v>3</v>
      </c>
      <c r="I187" s="2" t="s">
        <v>3</v>
      </c>
      <c r="J187" s="2" t="s">
        <v>60</v>
      </c>
      <c r="K187" s="2" t="s">
        <v>515</v>
      </c>
    </row>
    <row r="188" spans="1:11" ht="56.25">
      <c r="A188" s="2">
        <v>187</v>
      </c>
      <c r="B188" s="14" t="s">
        <v>514</v>
      </c>
      <c r="C188" s="2" t="s">
        <v>434</v>
      </c>
      <c r="D188" s="2" t="s">
        <v>201</v>
      </c>
      <c r="E188" s="2" t="s">
        <v>201</v>
      </c>
      <c r="F188" s="2" t="s">
        <v>201</v>
      </c>
      <c r="G188" s="3" t="s">
        <v>3</v>
      </c>
      <c r="H188" s="2" t="s">
        <v>3</v>
      </c>
      <c r="I188" s="2" t="s">
        <v>170</v>
      </c>
      <c r="J188" s="2" t="s">
        <v>170</v>
      </c>
      <c r="K188" s="2" t="s">
        <v>516</v>
      </c>
    </row>
    <row r="189" spans="1:11" ht="56.25">
      <c r="A189" s="2">
        <v>188</v>
      </c>
      <c r="B189" s="14" t="s">
        <v>514</v>
      </c>
      <c r="C189" s="4" t="s">
        <v>199</v>
      </c>
      <c r="D189" s="4" t="s">
        <v>200</v>
      </c>
      <c r="E189" s="4" t="s">
        <v>200</v>
      </c>
      <c r="F189" s="2" t="s">
        <v>200</v>
      </c>
      <c r="G189" s="3" t="s">
        <v>3</v>
      </c>
      <c r="H189" s="2" t="s">
        <v>3</v>
      </c>
      <c r="I189" s="2" t="s">
        <v>165</v>
      </c>
      <c r="J189" s="2" t="s">
        <v>165</v>
      </c>
      <c r="K189" s="2" t="s">
        <v>516</v>
      </c>
    </row>
    <row r="190" spans="1:11" ht="56.25">
      <c r="A190" s="2">
        <v>189</v>
      </c>
      <c r="B190" s="15" t="s">
        <v>514</v>
      </c>
      <c r="C190" s="2" t="s">
        <v>107</v>
      </c>
      <c r="D190" s="2" t="s">
        <v>106</v>
      </c>
      <c r="E190" s="2" t="s">
        <v>106</v>
      </c>
      <c r="F190" s="2" t="s">
        <v>106</v>
      </c>
      <c r="G190" s="3" t="s">
        <v>106</v>
      </c>
      <c r="H190" s="2" t="s">
        <v>102</v>
      </c>
      <c r="I190" s="2" t="s">
        <v>3</v>
      </c>
      <c r="J190" s="2" t="s">
        <v>3</v>
      </c>
      <c r="K190" s="2" t="s">
        <v>517</v>
      </c>
    </row>
    <row r="191" spans="1:11">
      <c r="G191" s="2"/>
    </row>
    <row r="192" spans="1:11">
      <c r="G192" s="2"/>
    </row>
    <row r="193" spans="4:9">
      <c r="G193" s="2"/>
    </row>
    <row r="194" spans="4:9">
      <c r="D194" s="10"/>
      <c r="F194" s="11"/>
      <c r="G194" s="11"/>
      <c r="H194" s="11"/>
      <c r="I194" s="11"/>
    </row>
    <row r="195" spans="4:9">
      <c r="D195" s="10"/>
      <c r="F195" s="11"/>
      <c r="G195" s="11"/>
      <c r="H195" s="11"/>
    </row>
    <row r="196" spans="4:9">
      <c r="D196" s="10"/>
      <c r="F196" s="11"/>
      <c r="G196" s="11"/>
      <c r="H196" s="11"/>
    </row>
    <row r="197" spans="4:9">
      <c r="D197" s="10"/>
      <c r="F197" s="11"/>
      <c r="G197" s="11"/>
      <c r="H197" s="11"/>
    </row>
    <row r="198" spans="4:9">
      <c r="D198" s="10"/>
      <c r="F198" s="11"/>
      <c r="G198" s="11"/>
      <c r="H198" s="11"/>
    </row>
    <row r="199" spans="4:9">
      <c r="D199" s="10"/>
      <c r="F199" s="11"/>
      <c r="G199" s="11"/>
      <c r="H199" s="11"/>
    </row>
    <row r="200" spans="4:9">
      <c r="D200" s="10"/>
      <c r="F200" s="11"/>
      <c r="H200" s="11"/>
    </row>
    <row r="201" spans="4:9">
      <c r="D201" s="10"/>
      <c r="F201" s="11"/>
      <c r="H201" s="11"/>
    </row>
    <row r="202" spans="4:9">
      <c r="D202" s="10"/>
      <c r="F202" s="11"/>
      <c r="H202" s="11"/>
    </row>
    <row r="203" spans="4:9">
      <c r="D203" s="10"/>
      <c r="F203" s="11"/>
      <c r="H203" s="11"/>
    </row>
    <row r="204" spans="4:9">
      <c r="D204" s="10"/>
      <c r="F204" s="11"/>
    </row>
    <row r="205" spans="4:9">
      <c r="D205" s="10"/>
      <c r="F205" s="11"/>
    </row>
    <row r="206" spans="4:9">
      <c r="D206" s="10"/>
      <c r="F206" s="11"/>
    </row>
    <row r="207" spans="4:9">
      <c r="D207" s="10"/>
      <c r="F207" s="11"/>
    </row>
    <row r="208" spans="4:9">
      <c r="D208" s="10"/>
      <c r="F208" s="11"/>
    </row>
    <row r="209" spans="4:6">
      <c r="D209" s="10"/>
      <c r="F209" s="11"/>
    </row>
    <row r="210" spans="4:6">
      <c r="F210" s="11"/>
    </row>
    <row r="211" spans="4:6">
      <c r="F211" s="11"/>
    </row>
  </sheetData>
  <sheetProtection sort="0"/>
  <sortState ref="A2:AK212">
    <sortCondition ref="A2:A212"/>
  </sortState>
  <phoneticPr fontId="18" type="noConversion"/>
  <conditionalFormatting sqref="F72">
    <cfRule type="duplicateValues" dxfId="0" priority="4"/>
  </conditionalFormatting>
  <pageMargins left="0.19685039370078741" right="0.19685039370078741" top="0.19685039370078741" bottom="0.19685039370078741" header="0.31496062992125984" footer="0.31496062992125984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questionnaire reference tabl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chneider, Dorothee</dc:creator>
  <cp:keywords/>
  <dc:description/>
  <cp:lastModifiedBy>Test A</cp:lastModifiedBy>
  <cp:revision/>
  <dcterms:created xsi:type="dcterms:W3CDTF">2019-06-27T14:48:30Z</dcterms:created>
  <dcterms:modified xsi:type="dcterms:W3CDTF">2021-02-28T16:05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DB6B9F-5BBC-4297-92C5-AD9FACA7CCB8}</vt:lpwstr>
  </property>
</Properties>
</file>